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">
  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68" fillId="15" borderId="0" applyNumberFormat="0" applyBorder="0" applyAlignment="0" applyProtection="0"/>
    <xf numFmtId="0" fontId="168" fillId="19" borderId="0" applyNumberFormat="0" applyBorder="0" applyAlignment="0" applyProtection="0"/>
    <xf numFmtId="0" fontId="168" fillId="23" borderId="0" applyNumberFormat="0" applyBorder="0" applyAlignment="0" applyProtection="0"/>
    <xf numFmtId="0" fontId="168" fillId="27" borderId="0" applyNumberFormat="0" applyBorder="0" applyAlignment="0" applyProtection="0"/>
    <xf numFmtId="0" fontId="168" fillId="31" borderId="0" applyNumberFormat="0" applyBorder="0" applyAlignment="0" applyProtection="0"/>
    <xf numFmtId="0" fontId="168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7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69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361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/>
    <xf numFmtId="0" fontId="5" fillId="0" borderId="85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5" xfId="37887" quotePrefix="1" applyNumberFormat="1" applyFont="1" applyFill="1" applyBorder="1" applyAlignment="1">
      <alignment vertical="center"/>
    </xf>
    <xf numFmtId="0" fontId="29" fillId="0" borderId="85" xfId="1962" applyFont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5" xfId="4" applyNumberFormat="1" applyFont="1" applyBorder="1" applyAlignment="1">
      <alignment vertical="center"/>
    </xf>
    <xf numFmtId="166" fontId="5" fillId="0" borderId="85" xfId="4" applyNumberFormat="1" applyFont="1" applyBorder="1" applyAlignment="1">
      <alignment vertical="center"/>
    </xf>
    <xf numFmtId="168" fontId="6" fillId="0" borderId="85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3" fontId="5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Alignment="1">
      <alignment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6" fillId="0" borderId="104" xfId="0" applyFont="1" applyBorder="1" applyAlignment="1">
      <alignment vertical="center"/>
    </xf>
    <xf numFmtId="0" fontId="5" fillId="0" borderId="0" xfId="0" applyFont="1" applyAlignment="1">
      <alignment horizontal="center" vertical="center"/>
    </xf>
    <xf numFmtId="49" fontId="6" fillId="0" borderId="105" xfId="0" applyNumberFormat="1" applyFont="1" applyBorder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5" xfId="1" applyNumberFormat="1" applyFont="1" applyBorder="1" applyAlignment="1">
      <alignment vertical="center"/>
    </xf>
    <xf numFmtId="38" fontId="6" fillId="0" borderId="7" xfId="1" applyNumberFormat="1" applyFont="1" applyBorder="1" applyAlignment="1">
      <alignment vertical="center"/>
    </xf>
    <xf numFmtId="0" fontId="5" fillId="0" borderId="105" xfId="0" applyFont="1" applyBorder="1" applyAlignment="1">
      <alignment horizontal="center" vertical="center"/>
    </xf>
    <xf numFmtId="38" fontId="5" fillId="0" borderId="7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49" fontId="5" fillId="0" borderId="106" xfId="0" applyNumberFormat="1" applyFont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38" fontId="5" fillId="0" borderId="103" xfId="1" applyNumberFormat="1" applyFont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0" fontId="5" fillId="0" borderId="7" xfId="0" applyFont="1" applyBorder="1" applyAlignment="1">
      <alignment vertical="center"/>
    </xf>
    <xf numFmtId="49" fontId="5" fillId="0" borderId="49" xfId="0" applyNumberFormat="1" applyFont="1" applyBorder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49" fontId="13" fillId="0" borderId="6" xfId="0" applyNumberFormat="1" applyFont="1" applyBorder="1"/>
    <xf numFmtId="0" fontId="6" fillId="0" borderId="6" xfId="0" applyFont="1" applyBorder="1" applyAlignment="1">
      <alignment horizontal="left"/>
    </xf>
    <xf numFmtId="0" fontId="6" fillId="0" borderId="6" xfId="1604" applyFont="1" applyBorder="1" applyAlignment="1">
      <alignment horizontal="left"/>
    </xf>
    <xf numFmtId="0" fontId="11" fillId="0" borderId="6" xfId="1604" applyFont="1" applyBorder="1" applyAlignment="1">
      <alignment horizontal="center"/>
    </xf>
    <xf numFmtId="0" fontId="5" fillId="0" borderId="7" xfId="0" applyFont="1" applyBorder="1"/>
    <xf numFmtId="37" fontId="5" fillId="0" borderId="0" xfId="0" applyNumberFormat="1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5" xfId="12" applyNumberFormat="1" applyFont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quotePrefix="1" applyFont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Border="1"/>
    <xf numFmtId="0" fontId="29" fillId="0" borderId="49" xfId="1962" applyFont="1" applyBorder="1"/>
    <xf numFmtId="0" fontId="29" fillId="0" borderId="4" xfId="1962" applyFont="1" applyBorder="1"/>
    <xf numFmtId="0" fontId="29" fillId="0" borderId="109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Border="1" applyAlignment="1">
      <alignment horizontal="left" vertical="center"/>
    </xf>
    <xf numFmtId="0" fontId="6" fillId="0" borderId="111" xfId="4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3" fontId="5" fillId="0" borderId="4" xfId="4" applyNumberFormat="1" applyFont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6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117" fillId="0" borderId="104" xfId="1962" applyFont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7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3" fontId="29" fillId="0" borderId="0" xfId="1962" applyNumberFormat="1" applyFont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37" fontId="6" fillId="0" borderId="85" xfId="12" applyNumberFormat="1" applyFont="1" applyBorder="1" applyAlignment="1">
      <alignment horizontal="left" vertical="center"/>
    </xf>
    <xf numFmtId="0" fontId="5" fillId="0" borderId="48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0" xfId="0" applyFont="1" applyAlignment="1">
      <alignment horizontal="left" wrapText="1"/>
    </xf>
    <xf numFmtId="165" fontId="6" fillId="0" borderId="108" xfId="2" applyNumberFormat="1" applyFont="1" applyBorder="1"/>
    <xf numFmtId="0" fontId="5" fillId="0" borderId="107" xfId="0" applyFont="1" applyBorder="1"/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162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9" fillId="0" borderId="0" xfId="0" applyFont="1"/>
    <xf numFmtId="0" fontId="163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4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6" fontId="5" fillId="3" borderId="85" xfId="1" applyNumberFormat="1" applyFont="1" applyFill="1" applyBorder="1" applyAlignment="1">
      <alignment vertical="center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7" xfId="2" applyNumberFormat="1" applyFont="1" applyFill="1" applyBorder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14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0" fontId="5" fillId="0" borderId="49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166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58" fillId="0" borderId="0" xfId="3856" applyFont="1"/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4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0" fontId="6" fillId="0" borderId="113" xfId="4" applyFont="1" applyBorder="1" applyAlignment="1">
      <alignment vertic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Border="1" applyAlignment="1">
      <alignment vertical="center"/>
    </xf>
    <xf numFmtId="44" fontId="27" fillId="0" borderId="0" xfId="0" applyNumberFormat="1" applyFont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217" fontId="5" fillId="0" borderId="4" xfId="1" applyNumberFormat="1" applyFont="1" applyFill="1" applyBorder="1" applyAlignment="1">
      <alignment horizontal="right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4" applyNumberFormat="1" applyFont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center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1" fontId="5" fillId="0" borderId="227" xfId="55" applyNumberFormat="1" applyFont="1" applyBorder="1" applyAlignment="1">
      <alignment horizontal="center" vertical="center"/>
    </xf>
    <xf numFmtId="10" fontId="27" fillId="0" borderId="227" xfId="0" applyNumberFormat="1" applyFont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49" fontId="6" fillId="0" borderId="224" xfId="0" applyNumberFormat="1" applyFont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166" fontId="6" fillId="0" borderId="229" xfId="1" quotePrefix="1" applyNumberFormat="1" applyFont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38" fontId="5" fillId="0" borderId="114" xfId="1" applyNumberFormat="1" applyFont="1" applyBorder="1" applyAlignment="1">
      <alignment horizontal="center" vertical="center"/>
    </xf>
    <xf numFmtId="0" fontId="20" fillId="0" borderId="139" xfId="0" applyFont="1" applyBorder="1" applyAlignment="1">
      <alignment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Font="1" applyBorder="1" applyAlignment="1">
      <alignment horizontal="center" vertical="center"/>
    </xf>
    <xf numFmtId="37" fontId="5" fillId="0" borderId="139" xfId="0" applyNumberFormat="1" applyFont="1" applyBorder="1" applyAlignment="1">
      <alignment horizontal="left" vertical="center"/>
    </xf>
    <xf numFmtId="0" fontId="29" fillId="0" borderId="228" xfId="1962" applyFont="1" applyBorder="1" applyAlignment="1">
      <alignment horizontal="center"/>
    </xf>
    <xf numFmtId="0" fontId="117" fillId="0" borderId="229" xfId="1962" applyFont="1" applyBorder="1" applyAlignment="1">
      <alignment horizontal="center"/>
    </xf>
    <xf numFmtId="0" fontId="29" fillId="0" borderId="226" xfId="1962" applyFont="1" applyBorder="1" applyAlignment="1">
      <alignment horizontal="center"/>
    </xf>
    <xf numFmtId="0" fontId="5" fillId="0" borderId="114" xfId="1962" applyFont="1" applyBorder="1" applyAlignment="1">
      <alignment vertical="center"/>
    </xf>
    <xf numFmtId="43" fontId="5" fillId="0" borderId="114" xfId="1962" applyNumberFormat="1" applyFont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Border="1" applyAlignment="1">
      <alignment horizontal="center" wrapText="1"/>
    </xf>
    <xf numFmtId="43" fontId="5" fillId="0" borderId="114" xfId="1442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139" xfId="0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Border="1" applyAlignment="1">
      <alignment vertical="center"/>
    </xf>
    <xf numFmtId="0" fontId="5" fillId="0" borderId="231" xfId="4" applyFont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5" fillId="0" borderId="84" xfId="4" applyFont="1" applyBorder="1" applyAlignment="1">
      <alignment horizontal="right" vertical="center"/>
    </xf>
    <xf numFmtId="0" fontId="5" fillId="0" borderId="231" xfId="4" applyFont="1" applyBorder="1" applyAlignment="1">
      <alignment horizontal="center"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0" fontId="29" fillId="0" borderId="234" xfId="1962" applyFont="1" applyBorder="1" applyAlignment="1">
      <alignment horizontal="center"/>
    </xf>
    <xf numFmtId="0" fontId="5" fillId="0" borderId="235" xfId="37887" quotePrefix="1" applyNumberFormat="1" applyFont="1" applyFill="1" applyBorder="1" applyAlignment="1">
      <alignment vertical="center"/>
    </xf>
    <xf numFmtId="166" fontId="5" fillId="0" borderId="235" xfId="1962" applyNumberFormat="1" applyFont="1" applyBorder="1" applyAlignment="1">
      <alignment vertical="center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Border="1" applyAlignment="1">
      <alignment horizontal="left" vertical="center"/>
    </xf>
    <xf numFmtId="3" fontId="5" fillId="0" borderId="235" xfId="4" applyNumberFormat="1" applyFont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6" fontId="5" fillId="0" borderId="84" xfId="4" applyNumberFormat="1" applyFont="1" applyBorder="1"/>
    <xf numFmtId="10" fontId="5" fillId="0" borderId="235" xfId="0" applyNumberFormat="1" applyFont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213" fontId="5" fillId="0" borderId="239" xfId="2" applyNumberFormat="1" applyFont="1" applyBorder="1" applyAlignment="1">
      <alignment vertical="center"/>
    </xf>
    <xf numFmtId="165" fontId="5" fillId="0" borderId="239" xfId="2" applyNumberFormat="1" applyFont="1" applyFill="1" applyBorder="1" applyAlignment="1">
      <alignment horizontal="right"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5" fillId="0" borderId="235" xfId="4" applyFont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168" fontId="6" fillId="0" borderId="235" xfId="4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Border="1" applyAlignment="1">
      <alignment vertical="center"/>
    </xf>
    <xf numFmtId="3" fontId="6" fillId="0" borderId="236" xfId="4" applyNumberFormat="1" applyFont="1" applyBorder="1" applyAlignment="1">
      <alignment vertical="center"/>
    </xf>
    <xf numFmtId="0" fontId="6" fillId="0" borderId="237" xfId="4" applyFont="1" applyBorder="1" applyAlignment="1">
      <alignment vertical="center"/>
    </xf>
    <xf numFmtId="165" fontId="6" fillId="0" borderId="235" xfId="21" applyNumberFormat="1" applyFont="1" applyFill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3" fontId="6" fillId="0" borderId="235" xfId="4" applyNumberFormat="1" applyFont="1" applyBorder="1" applyAlignment="1">
      <alignment horizontal="right"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0" fontId="6" fillId="0" borderId="235" xfId="0" applyFont="1" applyBorder="1" applyAlignment="1">
      <alignment horizontal="center" vertical="center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0" fontId="5" fillId="0" borderId="240" xfId="37887" quotePrefix="1" applyNumberFormat="1" applyFont="1" applyFill="1" applyBorder="1" applyAlignment="1">
      <alignment vertical="center"/>
    </xf>
    <xf numFmtId="0" fontId="5" fillId="0" borderId="233" xfId="1962" applyFont="1" applyBorder="1" applyAlignment="1">
      <alignment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10" fontId="5" fillId="111" borderId="227" xfId="3" applyNumberFormat="1" applyFont="1" applyFill="1" applyBorder="1" applyAlignment="1">
      <alignment horizontal="right" vertical="center"/>
    </xf>
    <xf numFmtId="9" fontId="5" fillId="3" borderId="227" xfId="3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83" fontId="5" fillId="0" borderId="196" xfId="2012" applyNumberFormat="1" applyFont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0" fontId="6" fillId="0" borderId="242" xfId="3856" applyFont="1" applyBorder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/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37" fontId="6" fillId="0" borderId="229" xfId="12" applyNumberFormat="1" applyFont="1" applyBorder="1" applyAlignment="1">
      <alignment horizontal="left" vertical="center"/>
    </xf>
    <xf numFmtId="0" fontId="29" fillId="0" borderId="7" xfId="1962" applyFont="1" applyBorder="1" applyAlignment="1">
      <alignment horizontal="center"/>
    </xf>
    <xf numFmtId="0" fontId="5" fillId="0" borderId="6" xfId="37811" quotePrefix="1" applyNumberFormat="1" applyFont="1" applyFill="1" applyBorder="1" applyAlignment="1">
      <alignment horizontal="left" vertical="center"/>
    </xf>
    <xf numFmtId="0" fontId="5" fillId="0" borderId="85" xfId="37811" quotePrefix="1" applyNumberFormat="1" applyFont="1" applyFill="1" applyBorder="1" applyAlignment="1">
      <alignment horizontal="left" vertical="center"/>
    </xf>
    <xf numFmtId="166" fontId="5" fillId="0" borderId="3" xfId="4" applyNumberFormat="1" applyFont="1" applyBorder="1"/>
    <xf numFmtId="166" fontId="5" fillId="3" borderId="0" xfId="1" applyNumberFormat="1" applyFont="1" applyFill="1" applyBorder="1" applyAlignment="1">
      <alignment vertical="center"/>
    </xf>
    <xf numFmtId="173" fontId="5" fillId="0" borderId="6" xfId="4" applyNumberFormat="1" applyFont="1" applyBorder="1" applyAlignment="1">
      <alignment horizontal="center" wrapText="1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170" fontId="5" fillId="0" borderId="0" xfId="0" applyNumberFormat="1" applyFont="1"/>
    <xf numFmtId="0" fontId="5" fillId="0" borderId="0" xfId="4" quotePrefix="1" applyFont="1" applyAlignment="1">
      <alignment vertical="center"/>
    </xf>
    <xf numFmtId="3" fontId="5" fillId="0" borderId="0" xfId="4" applyNumberFormat="1" applyFont="1" applyAlignment="1">
      <alignment horizontal="left"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5" fillId="0" borderId="0" xfId="6107" applyFont="1" applyAlignment="1">
      <alignment horizontal="center" vertical="center"/>
    </xf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5" fillId="0" borderId="0" xfId="6107" applyFont="1" applyAlignment="1">
      <alignment horizontal="center"/>
    </xf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165" fontId="9" fillId="0" borderId="0" xfId="0" applyNumberFormat="1" applyFont="1"/>
    <xf numFmtId="166" fontId="9" fillId="0" borderId="0" xfId="0" applyNumberFormat="1" applyFon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/>
    </xf>
    <xf numFmtId="0" fontId="8" fillId="0" borderId="0" xfId="4" applyFont="1"/>
    <xf numFmtId="0" fontId="8" fillId="0" borderId="0" xfId="1042" applyFont="1"/>
    <xf numFmtId="0" fontId="8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6" xfId="0" applyNumberFormat="1" applyFont="1" applyBorder="1" applyAlignment="1">
      <alignment horizontal="center"/>
    </xf>
    <xf numFmtId="173" fontId="5" fillId="0" borderId="6" xfId="0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43" fontId="8" fillId="0" borderId="0" xfId="0" applyNumberFormat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43" fontId="9" fillId="0" borderId="0" xfId="1" applyFont="1" applyFill="1" applyAlignment="1">
      <alignment vertical="center"/>
    </xf>
    <xf numFmtId="166" fontId="9" fillId="0" borderId="0" xfId="2408" applyNumberFormat="1" applyFont="1" applyAlignment="1">
      <alignment vertical="center"/>
    </xf>
    <xf numFmtId="166" fontId="5" fillId="0" borderId="245" xfId="0" applyNumberFormat="1" applyFont="1" applyBorder="1" applyAlignment="1">
      <alignment vertical="center"/>
    </xf>
    <xf numFmtId="37" fontId="8" fillId="0" borderId="0" xfId="0" applyNumberFormat="1" applyFont="1" applyAlignment="1">
      <alignment vertical="center"/>
    </xf>
    <xf numFmtId="166" fontId="5" fillId="0" borderId="0" xfId="0" applyNumberFormat="1" applyFont="1" applyAlignment="1">
      <alignment horizontal="left" vertical="center"/>
    </xf>
    <xf numFmtId="0" fontId="5" fillId="0" borderId="0" xfId="1604" applyFont="1" applyAlignment="1">
      <alignment wrapText="1"/>
    </xf>
    <xf numFmtId="166" fontId="5" fillId="3" borderId="245" xfId="1" applyNumberFormat="1" applyFont="1" applyFill="1" applyBorder="1" applyAlignment="1" applyProtection="1">
      <alignment vertical="center"/>
      <protection locked="0"/>
    </xf>
    <xf numFmtId="181" fontId="9" fillId="0" borderId="0" xfId="0" applyNumberFormat="1" applyFont="1"/>
    <xf numFmtId="165" fontId="5" fillId="3" borderId="0" xfId="2" applyNumberFormat="1" applyFont="1" applyFill="1" applyAlignment="1">
      <alignment horizontal="right" vertical="center"/>
    </xf>
    <xf numFmtId="218" fontId="5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65" fontId="5" fillId="0" borderId="85" xfId="2" applyNumberFormat="1" applyFont="1" applyBorder="1" applyAlignment="1">
      <alignment horizontal="center" vertical="center"/>
    </xf>
    <xf numFmtId="165" fontId="27" fillId="0" borderId="231" xfId="0" applyNumberFormat="1" applyFont="1" applyBorder="1" applyAlignment="1">
      <alignment vertical="center"/>
    </xf>
    <xf numFmtId="166" fontId="5" fillId="0" borderId="85" xfId="0" applyNumberFormat="1" applyFont="1" applyBorder="1" applyAlignment="1">
      <alignment vertical="center"/>
    </xf>
    <xf numFmtId="166" fontId="5" fillId="0" borderId="235" xfId="0" applyNumberFormat="1" applyFont="1" applyBorder="1" applyAlignment="1">
      <alignment vertical="center"/>
    </xf>
    <xf numFmtId="0" fontId="27" fillId="0" borderId="49" xfId="0" applyFont="1" applyBorder="1" applyAlignment="1">
      <alignment horizontal="left"/>
    </xf>
    <xf numFmtId="166" fontId="5" fillId="0" borderId="107" xfId="4" applyNumberFormat="1" applyFont="1" applyBorder="1"/>
    <xf numFmtId="165" fontId="27" fillId="0" borderId="85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165" fontId="5" fillId="0" borderId="85" xfId="0" applyNumberFormat="1" applyFont="1" applyBorder="1" applyAlignment="1">
      <alignment horizontal="center" vertical="center"/>
    </xf>
    <xf numFmtId="3" fontId="5" fillId="0" borderId="0" xfId="4" applyNumberFormat="1" applyFont="1" applyAlignment="1">
      <alignment horizontal="centerContinuous" vertical="center"/>
    </xf>
    <xf numFmtId="37" fontId="5" fillId="0" borderId="245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245" xfId="1" applyNumberFormat="1" applyFont="1" applyFill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top"/>
    </xf>
    <xf numFmtId="43" fontId="5" fillId="0" borderId="0" xfId="1" applyFont="1" applyFill="1" applyBorder="1" applyAlignment="1">
      <alignment vertical="center"/>
    </xf>
    <xf numFmtId="0" fontId="171" fillId="0" borderId="0" xfId="0" applyFont="1"/>
    <xf numFmtId="0" fontId="0" fillId="0" borderId="0" xfId="0" quotePrefix="1" applyAlignment="1">
      <alignment horizontal="center"/>
    </xf>
    <xf numFmtId="0" fontId="6" fillId="0" borderId="246" xfId="4" applyFont="1" applyBorder="1" applyAlignment="1">
      <alignment horizontal="center" vertical="center"/>
    </xf>
    <xf numFmtId="165" fontId="6" fillId="0" borderId="246" xfId="21" applyNumberFormat="1" applyFont="1" applyBorder="1" applyAlignment="1">
      <alignment vertical="center"/>
    </xf>
    <xf numFmtId="37" fontId="6" fillId="0" borderId="246" xfId="4" applyNumberFormat="1" applyFont="1" applyBorder="1" applyAlignment="1">
      <alignment vertical="center"/>
    </xf>
    <xf numFmtId="166" fontId="5" fillId="0" borderId="246" xfId="4" applyNumberFormat="1" applyFont="1" applyBorder="1" applyAlignment="1">
      <alignment vertical="center"/>
    </xf>
    <xf numFmtId="0" fontId="6" fillId="0" borderId="111" xfId="4" quotePrefix="1" applyFont="1" applyBorder="1" applyAlignment="1">
      <alignment horizontal="center" vertical="center"/>
    </xf>
    <xf numFmtId="0" fontId="6" fillId="0" borderId="247" xfId="4" applyFont="1" applyBorder="1" applyAlignment="1">
      <alignment horizontal="center" vertical="center"/>
    </xf>
    <xf numFmtId="165" fontId="5" fillId="0" borderId="84" xfId="21" applyNumberFormat="1" applyFont="1" applyBorder="1" applyAlignment="1">
      <alignment vertical="center"/>
    </xf>
    <xf numFmtId="166" fontId="5" fillId="0" borderId="84" xfId="4" applyNumberFormat="1" applyFont="1" applyBorder="1" applyAlignment="1">
      <alignment vertical="center"/>
    </xf>
    <xf numFmtId="166" fontId="5" fillId="0" borderId="247" xfId="4" applyNumberFormat="1" applyFont="1" applyBorder="1" applyAlignment="1">
      <alignment vertical="center"/>
    </xf>
    <xf numFmtId="166" fontId="6" fillId="0" borderId="111" xfId="4" applyNumberFormat="1" applyFont="1" applyBorder="1" applyAlignment="1">
      <alignment vertical="center"/>
    </xf>
    <xf numFmtId="165" fontId="6" fillId="0" borderId="84" xfId="21" applyNumberFormat="1" applyFont="1" applyBorder="1" applyAlignment="1">
      <alignment vertical="center"/>
    </xf>
    <xf numFmtId="165" fontId="6" fillId="0" borderId="247" xfId="21" applyNumberFormat="1" applyFont="1" applyBorder="1" applyAlignment="1">
      <alignment vertical="center"/>
    </xf>
    <xf numFmtId="166" fontId="6" fillId="0" borderId="84" xfId="4" applyNumberFormat="1" applyFont="1" applyBorder="1" applyAlignment="1">
      <alignment vertical="center"/>
    </xf>
    <xf numFmtId="37" fontId="6" fillId="0" borderId="247" xfId="4" applyNumberFormat="1" applyFont="1" applyBorder="1" applyAlignment="1">
      <alignment vertical="center"/>
    </xf>
    <xf numFmtId="165" fontId="5" fillId="0" borderId="84" xfId="21" applyNumberFormat="1" applyFont="1" applyBorder="1" applyAlignment="1">
      <alignment horizontal="center" vertical="center"/>
    </xf>
    <xf numFmtId="166" fontId="5" fillId="0" borderId="84" xfId="2408" applyNumberFormat="1" applyFont="1" applyBorder="1" applyAlignment="1">
      <alignment horizontal="center" vertical="center"/>
    </xf>
    <xf numFmtId="166" fontId="5" fillId="0" borderId="247" xfId="2408" applyNumberFormat="1" applyFont="1" applyBorder="1" applyAlignment="1">
      <alignment horizontal="center" vertical="center"/>
    </xf>
    <xf numFmtId="166" fontId="5" fillId="0" borderId="246" xfId="2408" applyNumberFormat="1" applyFont="1" applyBorder="1" applyAlignment="1">
      <alignment horizontal="center" vertical="center"/>
    </xf>
    <xf numFmtId="166" fontId="11" fillId="0" borderId="0" xfId="1" applyNumberFormat="1" applyFont="1" applyBorder="1" applyAlignment="1">
      <alignment vertical="center"/>
    </xf>
    <xf numFmtId="165" fontId="6" fillId="0" borderId="246" xfId="21" applyNumberFormat="1" applyFont="1" applyFill="1" applyBorder="1" applyAlignment="1">
      <alignment vertical="center"/>
    </xf>
    <xf numFmtId="165" fontId="5" fillId="0" borderId="84" xfId="21" applyNumberFormat="1" applyFont="1" applyFill="1" applyBorder="1" applyAlignment="1">
      <alignment vertical="center"/>
    </xf>
    <xf numFmtId="165" fontId="6" fillId="0" borderId="84" xfId="21" applyNumberFormat="1" applyFont="1" applyFill="1" applyBorder="1" applyAlignment="1">
      <alignment vertical="center"/>
    </xf>
    <xf numFmtId="165" fontId="6" fillId="0" borderId="247" xfId="21" applyNumberFormat="1" applyFont="1" applyFill="1" applyBorder="1" applyAlignment="1">
      <alignment vertical="center"/>
    </xf>
    <xf numFmtId="37" fontId="6" fillId="0" borderId="84" xfId="4" applyNumberFormat="1" applyFont="1" applyBorder="1" applyAlignment="1">
      <alignment vertical="center"/>
    </xf>
    <xf numFmtId="166" fontId="5" fillId="0" borderId="84" xfId="2408" applyNumberFormat="1" applyFont="1" applyFill="1" applyBorder="1" applyAlignment="1">
      <alignment horizontal="center" vertical="center"/>
    </xf>
    <xf numFmtId="166" fontId="5" fillId="0" borderId="247" xfId="2408" applyNumberFormat="1" applyFont="1" applyFill="1" applyBorder="1" applyAlignment="1">
      <alignment horizontal="center" vertical="center"/>
    </xf>
    <xf numFmtId="166" fontId="5" fillId="0" borderId="246" xfId="2408" applyNumberFormat="1" applyFont="1" applyFill="1" applyBorder="1" applyAlignment="1">
      <alignment horizontal="center" vertical="center"/>
    </xf>
    <xf numFmtId="165" fontId="6" fillId="0" borderId="0" xfId="2" applyNumberFormat="1" applyFont="1" applyAlignment="1">
      <alignment vertical="center"/>
    </xf>
    <xf numFmtId="0" fontId="172" fillId="0" borderId="0" xfId="0" applyFont="1" applyAlignment="1">
      <alignment horizontal="center"/>
    </xf>
    <xf numFmtId="0" fontId="6" fillId="0" borderId="245" xfId="0" applyFont="1" applyBorder="1" applyAlignment="1">
      <alignment horizontal="center" vertical="center"/>
    </xf>
    <xf numFmtId="0" fontId="6" fillId="0" borderId="0" xfId="0" applyFont="1"/>
    <xf numFmtId="41" fontId="6" fillId="3" borderId="0" xfId="0" applyNumberFormat="1" applyFont="1" applyFill="1" applyAlignment="1">
      <alignment vertical="center"/>
    </xf>
    <xf numFmtId="165" fontId="6" fillId="0" borderId="1" xfId="2" applyNumberFormat="1" applyFont="1" applyFill="1" applyBorder="1" applyAlignment="1">
      <alignment vertical="center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zoomScale="80" zoomScaleNormal="80" workbookViewId="0">
      <selection activeCell="G7" sqref="G7"/>
    </sheetView>
  </sheetViews>
  <sheetFormatPr defaultColWidth="8.7109375" defaultRowHeight="15.75"/>
  <cols>
    <col min="1" max="1" width="5.140625" style="219" customWidth="1"/>
    <col min="2" max="2" width="73.140625" style="3" bestFit="1" customWidth="1"/>
    <col min="3" max="3" width="14.85546875" style="3" customWidth="1"/>
    <col min="4" max="4" width="51.42578125" style="3" bestFit="1" customWidth="1"/>
    <col min="5" max="5" width="5.140625" style="219" customWidth="1"/>
    <col min="6" max="6" width="8.7109375" style="3"/>
    <col min="7" max="7" width="29" style="3" customWidth="1"/>
    <col min="8" max="16384" width="8.7109375" style="3"/>
  </cols>
  <sheetData>
    <row r="1" spans="1:7">
      <c r="A1" s="509"/>
      <c r="B1" s="77"/>
      <c r="C1" s="77"/>
      <c r="D1" s="77"/>
      <c r="E1" s="509"/>
    </row>
    <row r="2" spans="1:7">
      <c r="A2" s="509"/>
      <c r="B2" s="1318" t="s">
        <v>0</v>
      </c>
      <c r="C2" s="1318"/>
      <c r="D2" s="1318"/>
      <c r="E2" s="77"/>
    </row>
    <row r="3" spans="1:7">
      <c r="B3" s="1318" t="s">
        <v>1</v>
      </c>
      <c r="C3" s="1318"/>
      <c r="D3" s="1318"/>
      <c r="E3" s="96"/>
    </row>
    <row r="4" spans="1:7">
      <c r="B4" s="1318" t="s">
        <v>2</v>
      </c>
      <c r="C4" s="1318"/>
      <c r="D4" s="1318"/>
      <c r="E4" s="96"/>
    </row>
    <row r="5" spans="1:7">
      <c r="A5" s="509"/>
      <c r="B5" s="1317" t="str">
        <f>"Rate Effective Period January 1, "&amp;Automation!B3+2 &amp;" to December 31, "&amp;Automation!B3+2</f>
        <v>Rate Effective Period January 1, 2024 to December 31, 2024</v>
      </c>
      <c r="C5" s="1317"/>
      <c r="D5" s="1317"/>
      <c r="E5" s="509"/>
      <c r="G5" s="739"/>
    </row>
    <row r="6" spans="1:7">
      <c r="B6" s="1319" t="s">
        <v>3</v>
      </c>
      <c r="C6" s="1318"/>
      <c r="D6" s="1318"/>
      <c r="E6" s="96"/>
    </row>
    <row r="7" spans="1:7" ht="16.5" thickBot="1">
      <c r="A7" s="509"/>
      <c r="B7" s="77"/>
      <c r="C7" s="63"/>
      <c r="D7" s="63"/>
      <c r="E7" s="509"/>
    </row>
    <row r="8" spans="1:7">
      <c r="A8" s="510" t="s">
        <v>4</v>
      </c>
      <c r="B8" s="852"/>
      <c r="C8" s="853"/>
      <c r="D8" s="854"/>
      <c r="E8" s="511" t="s">
        <v>4</v>
      </c>
    </row>
    <row r="9" spans="1:7">
      <c r="A9" s="510" t="s">
        <v>5</v>
      </c>
      <c r="B9" s="1081" t="s">
        <v>6</v>
      </c>
      <c r="C9" s="1081" t="s">
        <v>7</v>
      </c>
      <c r="D9" s="1082" t="s">
        <v>8</v>
      </c>
      <c r="E9" s="511" t="s">
        <v>5</v>
      </c>
    </row>
    <row r="10" spans="1:7">
      <c r="A10" s="510"/>
      <c r="B10" s="855"/>
      <c r="C10" s="56"/>
      <c r="D10" s="978"/>
      <c r="E10" s="511"/>
    </row>
    <row r="11" spans="1:7">
      <c r="A11" s="510">
        <v>1</v>
      </c>
      <c r="B11" s="774" t="s">
        <v>9</v>
      </c>
      <c r="C11" s="540">
        <f>'A. Sec.1 - Direct Maintenance'!E27</f>
        <v>17.335895461388862</v>
      </c>
      <c r="D11" s="979" t="str">
        <f>"Section 1; Page 1; Line "&amp;'A. Sec.1 - Direct Maintenance'!A27</f>
        <v>Section 1; Page 1; Line 17</v>
      </c>
      <c r="E11" s="511">
        <f>A11</f>
        <v>1</v>
      </c>
      <c r="G11" s="10"/>
    </row>
    <row r="12" spans="1:7">
      <c r="A12" s="510">
        <f>A11+1</f>
        <v>2</v>
      </c>
      <c r="B12" s="648"/>
      <c r="C12" s="541"/>
      <c r="D12" s="980"/>
      <c r="E12" s="511">
        <f>E11+1</f>
        <v>2</v>
      </c>
      <c r="G12" s="10"/>
    </row>
    <row r="13" spans="1:7">
      <c r="A13" s="510">
        <f t="shared" ref="A13:A28" si="0">A12+1</f>
        <v>3</v>
      </c>
      <c r="B13" s="774" t="s">
        <v>10</v>
      </c>
      <c r="C13" s="542">
        <f>'B. Sec.2 - Non-Direct Expenses'!E35</f>
        <v>3081.3739624729433</v>
      </c>
      <c r="D13" s="979" t="str">
        <f>"Section 2; Page 1; Line "&amp;'B. Sec.2 - Non-Direct Expenses'!A35</f>
        <v>Section 2; Page 1; Line 25</v>
      </c>
      <c r="E13" s="511">
        <f t="shared" ref="E13:E28" si="1">E12+1</f>
        <v>3</v>
      </c>
      <c r="G13" s="10"/>
    </row>
    <row r="14" spans="1:7">
      <c r="A14" s="510">
        <f t="shared" si="0"/>
        <v>4</v>
      </c>
      <c r="B14" s="648"/>
      <c r="C14" s="1232"/>
      <c r="D14" s="981"/>
      <c r="E14" s="511">
        <f t="shared" si="1"/>
        <v>4</v>
      </c>
      <c r="G14" s="10"/>
    </row>
    <row r="15" spans="1:7">
      <c r="A15" s="510">
        <f t="shared" si="0"/>
        <v>5</v>
      </c>
      <c r="B15" s="17" t="s">
        <v>11</v>
      </c>
      <c r="C15" s="1083">
        <f>'C. Sec.3 - Other Costs'!G42</f>
        <v>728.17667218680617</v>
      </c>
      <c r="D15" s="602" t="str">
        <f>"Section 3; Page 1; Line "&amp;'C. Sec.3 - Other Costs'!A42</f>
        <v>Section 3; Page 1; Line 31</v>
      </c>
      <c r="E15" s="511">
        <f t="shared" si="1"/>
        <v>5</v>
      </c>
      <c r="G15" s="10"/>
    </row>
    <row r="16" spans="1:7">
      <c r="A16" s="510">
        <f t="shared" si="0"/>
        <v>6</v>
      </c>
      <c r="B16" s="57"/>
      <c r="C16" s="1228"/>
      <c r="D16" s="602"/>
      <c r="E16" s="511">
        <f t="shared" si="1"/>
        <v>6</v>
      </c>
      <c r="G16" s="1229"/>
    </row>
    <row r="17" spans="1:9">
      <c r="A17" s="510">
        <f t="shared" si="0"/>
        <v>7</v>
      </c>
      <c r="B17" s="757" t="s">
        <v>12</v>
      </c>
      <c r="C17" s="1235">
        <f>C11+C13+C15</f>
        <v>3826.8865301211381</v>
      </c>
      <c r="D17" s="86" t="str">
        <f>"Sum Lines "&amp;A11&amp;", "&amp;A13&amp;", "&amp;A15</f>
        <v>Sum Lines 1, 3, 5</v>
      </c>
      <c r="E17" s="511">
        <f t="shared" si="1"/>
        <v>7</v>
      </c>
      <c r="G17" s="1229"/>
    </row>
    <row r="18" spans="1:9">
      <c r="A18" s="510">
        <f t="shared" si="0"/>
        <v>8</v>
      </c>
      <c r="B18" s="85"/>
      <c r="C18" s="1227"/>
      <c r="D18" s="982"/>
      <c r="E18" s="511">
        <f t="shared" si="1"/>
        <v>8</v>
      </c>
      <c r="G18" s="10"/>
    </row>
    <row r="19" spans="1:9">
      <c r="A19" s="510">
        <f t="shared" si="0"/>
        <v>9</v>
      </c>
      <c r="B19" s="774" t="s">
        <v>13</v>
      </c>
      <c r="C19" s="604">
        <f>'D. Sec.4 - TU'!M30</f>
        <v>-18.497623661295503</v>
      </c>
      <c r="D19" s="602" t="str">
        <f>"Section 4; Page TU; Col. 11; Line "&amp;'D. Sec.4 - TU'!A30</f>
        <v>Section 4; Page TU; Col. 11; Line 21</v>
      </c>
      <c r="E19" s="511">
        <f t="shared" si="1"/>
        <v>9</v>
      </c>
      <c r="G19" s="1229"/>
    </row>
    <row r="20" spans="1:9">
      <c r="A20" s="510">
        <f t="shared" si="0"/>
        <v>10</v>
      </c>
      <c r="B20" s="774"/>
      <c r="C20" s="1232"/>
      <c r="D20" s="983"/>
      <c r="E20" s="511">
        <f t="shared" si="1"/>
        <v>10</v>
      </c>
      <c r="G20" s="10"/>
    </row>
    <row r="21" spans="1:9">
      <c r="A21" s="510">
        <f t="shared" si="0"/>
        <v>11</v>
      </c>
      <c r="B21" s="774" t="s">
        <v>14</v>
      </c>
      <c r="C21" s="1083">
        <f>'E1. Sec.5 - Interest TU (CY)'!H30</f>
        <v>3.1453614926939317</v>
      </c>
      <c r="D21" s="86" t="str">
        <f>"Section 5; Page Interest TU (CY); Col. 6; Line "&amp;'E1. Sec.5 - Interest TU (CY)'!A30</f>
        <v>Section 5; Page Interest TU (CY); Col. 6; Line 20</v>
      </c>
      <c r="E21" s="511">
        <f t="shared" si="1"/>
        <v>11</v>
      </c>
      <c r="G21" s="1229"/>
    </row>
    <row r="22" spans="1:9">
      <c r="A22" s="510">
        <f t="shared" si="0"/>
        <v>12</v>
      </c>
      <c r="B22" s="57"/>
      <c r="C22" s="756"/>
      <c r="D22" s="984"/>
      <c r="E22" s="511">
        <f t="shared" si="1"/>
        <v>12</v>
      </c>
      <c r="G22" s="1229"/>
    </row>
    <row r="23" spans="1:9">
      <c r="A23" s="510">
        <f t="shared" si="0"/>
        <v>13</v>
      </c>
      <c r="B23" s="57" t="s">
        <v>15</v>
      </c>
      <c r="C23" s="838">
        <f>C17+C19+C21</f>
        <v>3811.5342679525365</v>
      </c>
      <c r="D23" s="86" t="str">
        <f>"Sum Lines "&amp;A17&amp;", "&amp;A19&amp;", "&amp;A21</f>
        <v>Sum Lines 7, 9, 11</v>
      </c>
      <c r="E23" s="511">
        <f t="shared" si="1"/>
        <v>13</v>
      </c>
      <c r="G23" s="1262"/>
    </row>
    <row r="24" spans="1:9">
      <c r="A24" s="510">
        <f t="shared" si="0"/>
        <v>14</v>
      </c>
      <c r="B24" s="727"/>
      <c r="C24" s="1230"/>
      <c r="D24" s="86"/>
      <c r="E24" s="511">
        <f t="shared" si="1"/>
        <v>14</v>
      </c>
      <c r="G24"/>
    </row>
    <row r="25" spans="1:9">
      <c r="A25" s="510">
        <f t="shared" si="0"/>
        <v>15</v>
      </c>
      <c r="B25" s="17" t="s">
        <v>16</v>
      </c>
      <c r="C25" s="1084">
        <f>125-72</f>
        <v>53</v>
      </c>
      <c r="D25" s="86" t="s">
        <v>17</v>
      </c>
      <c r="E25" s="511">
        <f t="shared" si="1"/>
        <v>15</v>
      </c>
      <c r="G25" s="1283"/>
      <c r="H25" s="1282"/>
    </row>
    <row r="26" spans="1:9">
      <c r="A26" s="510">
        <f t="shared" si="0"/>
        <v>16</v>
      </c>
      <c r="B26" s="63"/>
      <c r="C26" s="1231"/>
      <c r="D26" s="984"/>
      <c r="E26" s="511">
        <f t="shared" si="1"/>
        <v>16</v>
      </c>
      <c r="G26"/>
    </row>
    <row r="27" spans="1:9" ht="16.5" thickBot="1">
      <c r="A27" s="510">
        <f t="shared" si="0"/>
        <v>17</v>
      </c>
      <c r="B27" s="757" t="s">
        <v>18</v>
      </c>
      <c r="C27" s="543">
        <f>C23+C25</f>
        <v>3864.5342679525365</v>
      </c>
      <c r="D27" s="984" t="str">
        <f>"Line "&amp;A23&amp;" + Line "&amp;A25</f>
        <v>Line 13 + Line 15</v>
      </c>
      <c r="E27" s="511">
        <f t="shared" si="1"/>
        <v>17</v>
      </c>
      <c r="G27"/>
      <c r="H27" s="645"/>
      <c r="I27" s="647"/>
    </row>
    <row r="28" spans="1:9" ht="17.25" thickTop="1" thickBot="1">
      <c r="A28" s="510">
        <f t="shared" si="0"/>
        <v>18</v>
      </c>
      <c r="B28" s="857"/>
      <c r="C28" s="857"/>
      <c r="D28" s="87"/>
      <c r="E28" s="511">
        <f t="shared" si="1"/>
        <v>18</v>
      </c>
    </row>
    <row r="29" spans="1:9">
      <c r="G29" s="739"/>
    </row>
    <row r="30" spans="1:9" ht="16.5" thickBot="1">
      <c r="A30" s="509"/>
      <c r="B30" s="863"/>
      <c r="C30" s="864"/>
      <c r="D30" s="864"/>
      <c r="E30" s="509"/>
      <c r="G30" s="739"/>
    </row>
    <row r="31" spans="1:9">
      <c r="A31" s="510" t="s">
        <v>4</v>
      </c>
      <c r="B31" s="55"/>
      <c r="C31" s="55"/>
      <c r="D31" s="980"/>
      <c r="E31" s="511" t="s">
        <v>4</v>
      </c>
    </row>
    <row r="32" spans="1:9">
      <c r="A32" s="510" t="s">
        <v>5</v>
      </c>
      <c r="B32" s="1081" t="s">
        <v>19</v>
      </c>
      <c r="C32" s="1081" t="str">
        <f>C9</f>
        <v>Amounts</v>
      </c>
      <c r="D32" s="1082" t="str">
        <f>D9</f>
        <v>Reference</v>
      </c>
      <c r="E32" s="511" t="s">
        <v>5</v>
      </c>
    </row>
    <row r="33" spans="1:7">
      <c r="A33" s="510">
        <f>A28+1</f>
        <v>19</v>
      </c>
      <c r="B33" s="54"/>
      <c r="C33" s="56"/>
      <c r="D33" s="978"/>
      <c r="E33" s="511">
        <f>E28+1</f>
        <v>19</v>
      </c>
    </row>
    <row r="34" spans="1:7">
      <c r="A34" s="510">
        <f>A33+1</f>
        <v>20</v>
      </c>
      <c r="B34" s="774" t="str">
        <f>B11</f>
        <v>Section 1 - Direct Maintenance Expense Cost Component</v>
      </c>
      <c r="C34" s="772">
        <f>C11/12</f>
        <v>1.4446579551157386</v>
      </c>
      <c r="D34" s="979" t="str">
        <f>"Line "&amp;A11&amp;" / "&amp;C50&amp;" Months"</f>
        <v>Line 1 / 12 Months</v>
      </c>
      <c r="E34" s="511">
        <f>E33+1</f>
        <v>20</v>
      </c>
    </row>
    <row r="35" spans="1:7">
      <c r="A35" s="510">
        <f t="shared" ref="A35:A53" si="2">A34+1</f>
        <v>21</v>
      </c>
      <c r="B35" s="648"/>
      <c r="C35" s="25"/>
      <c r="D35" s="985"/>
      <c r="E35" s="511">
        <f t="shared" ref="E35:E53" si="3">E34+1</f>
        <v>21</v>
      </c>
    </row>
    <row r="36" spans="1:7">
      <c r="A36" s="510">
        <f t="shared" si="2"/>
        <v>22</v>
      </c>
      <c r="B36" s="774" t="str">
        <f>B13</f>
        <v>Section 2 - Non-Direct Expense Cost Component</v>
      </c>
      <c r="C36" s="773">
        <f>C13/12</f>
        <v>256.78116353941192</v>
      </c>
      <c r="D36" s="979" t="str">
        <f>"Line "&amp;A13&amp;" / "&amp;C50&amp;" Months"</f>
        <v>Line 3 / 12 Months</v>
      </c>
      <c r="E36" s="511">
        <f t="shared" si="3"/>
        <v>22</v>
      </c>
    </row>
    <row r="37" spans="1:7">
      <c r="A37" s="510">
        <f t="shared" si="2"/>
        <v>23</v>
      </c>
      <c r="B37" s="648"/>
      <c r="C37" s="730"/>
      <c r="D37" s="986"/>
      <c r="E37" s="511">
        <f t="shared" si="3"/>
        <v>23</v>
      </c>
    </row>
    <row r="38" spans="1:7">
      <c r="A38" s="510">
        <f t="shared" si="2"/>
        <v>24</v>
      </c>
      <c r="B38" s="774" t="str">
        <f>B15</f>
        <v>Section 3 - Cost Component Containing Other Specific Expenses</v>
      </c>
      <c r="C38" s="1085">
        <f>C15/12</f>
        <v>60.681389348900517</v>
      </c>
      <c r="D38" s="979" t="str">
        <f>"Line "&amp;A15&amp;" / "&amp;C50&amp;" Months"</f>
        <v>Line 5 / 12 Months</v>
      </c>
      <c r="E38" s="511">
        <f t="shared" si="3"/>
        <v>24</v>
      </c>
    </row>
    <row r="39" spans="1:7">
      <c r="A39" s="510">
        <f t="shared" si="2"/>
        <v>25</v>
      </c>
      <c r="B39" s="85"/>
      <c r="C39" s="729"/>
      <c r="D39" s="979"/>
      <c r="E39" s="511">
        <f t="shared" si="3"/>
        <v>25</v>
      </c>
    </row>
    <row r="40" spans="1:7">
      <c r="A40" s="510">
        <f t="shared" si="2"/>
        <v>26</v>
      </c>
      <c r="B40" s="757" t="s">
        <v>20</v>
      </c>
      <c r="C40" s="811">
        <f>C34+C36+C38</f>
        <v>318.90721084342817</v>
      </c>
      <c r="D40" s="86" t="s">
        <v>882</v>
      </c>
      <c r="E40" s="511">
        <f t="shared" si="3"/>
        <v>26</v>
      </c>
    </row>
    <row r="41" spans="1:7">
      <c r="A41" s="510">
        <f t="shared" si="2"/>
        <v>27</v>
      </c>
      <c r="B41" s="54"/>
      <c r="C41" s="730"/>
      <c r="D41" s="981"/>
      <c r="E41" s="511">
        <f t="shared" si="3"/>
        <v>27</v>
      </c>
      <c r="G41" s="1215"/>
    </row>
    <row r="42" spans="1:7">
      <c r="A42" s="510">
        <f t="shared" si="2"/>
        <v>28</v>
      </c>
      <c r="B42" s="774" t="str">
        <f>LEFT(B19,45)</f>
        <v>Section 4 - True-Up Adjustment Cost Component</v>
      </c>
      <c r="C42" s="773">
        <f>C19/12</f>
        <v>-1.5414686384412919</v>
      </c>
      <c r="D42" s="979" t="str">
        <f>"Line "&amp;A19&amp;" / "&amp;C50&amp;" Months"</f>
        <v>Line 9 / 12 Months</v>
      </c>
      <c r="E42" s="511">
        <f t="shared" si="3"/>
        <v>28</v>
      </c>
    </row>
    <row r="43" spans="1:7">
      <c r="A43" s="510">
        <f t="shared" si="2"/>
        <v>29</v>
      </c>
      <c r="B43" s="774"/>
      <c r="C43" s="730"/>
      <c r="D43" s="987"/>
      <c r="E43" s="511">
        <f t="shared" si="3"/>
        <v>29</v>
      </c>
    </row>
    <row r="44" spans="1:7">
      <c r="A44" s="510">
        <f t="shared" si="2"/>
        <v>30</v>
      </c>
      <c r="B44" s="774" t="str">
        <f>B21</f>
        <v>Section 5 - Interest True-Up Adjustment Cost Component</v>
      </c>
      <c r="C44" s="846">
        <f>C21/12</f>
        <v>0.26211345772449429</v>
      </c>
      <c r="D44" s="984" t="str">
        <f>"Line "&amp;A21&amp;" / "&amp;C50&amp;" Months"</f>
        <v>Line 11 / 12 Months</v>
      </c>
      <c r="E44" s="511">
        <f t="shared" si="3"/>
        <v>30</v>
      </c>
    </row>
    <row r="45" spans="1:7">
      <c r="A45" s="510">
        <f t="shared" si="2"/>
        <v>31</v>
      </c>
      <c r="B45" s="85"/>
      <c r="C45" s="731"/>
      <c r="D45" s="988"/>
      <c r="E45" s="511">
        <f t="shared" si="3"/>
        <v>31</v>
      </c>
    </row>
    <row r="46" spans="1:7">
      <c r="A46" s="510">
        <f t="shared" si="2"/>
        <v>32</v>
      </c>
      <c r="B46" s="17" t="str">
        <f>B25</f>
        <v>Other Adjustments</v>
      </c>
      <c r="C46" s="1085">
        <f>C25/12</f>
        <v>4.416666666666667</v>
      </c>
      <c r="D46" s="984" t="str">
        <f>"Line "&amp;A25&amp;" / "&amp;C50&amp;" Months"</f>
        <v>Line 15 / 12 Months</v>
      </c>
      <c r="E46" s="511">
        <f t="shared" si="3"/>
        <v>32</v>
      </c>
    </row>
    <row r="47" spans="1:7">
      <c r="A47" s="510">
        <f t="shared" si="2"/>
        <v>33</v>
      </c>
      <c r="B47" s="57"/>
      <c r="C47" s="731"/>
      <c r="D47" s="728"/>
      <c r="E47" s="511">
        <f t="shared" si="3"/>
        <v>33</v>
      </c>
    </row>
    <row r="48" spans="1:7" ht="16.5" thickBot="1">
      <c r="A48" s="510">
        <f t="shared" si="2"/>
        <v>34</v>
      </c>
      <c r="B48" s="57" t="s">
        <v>21</v>
      </c>
      <c r="C48" s="775">
        <f>C27/12</f>
        <v>322.04452232937803</v>
      </c>
      <c r="D48" s="86" t="str">
        <f>"Sum Lines "&amp;A40&amp;", "&amp;A42&amp;", "&amp;A44&amp;", "&amp;A46</f>
        <v>Sum Lines 26, 28, 30, 32</v>
      </c>
      <c r="E48" s="511">
        <f t="shared" si="3"/>
        <v>34</v>
      </c>
      <c r="G48" s="1229"/>
    </row>
    <row r="49" spans="1:5" ht="16.5" thickTop="1">
      <c r="A49" s="510">
        <f t="shared" si="2"/>
        <v>35</v>
      </c>
      <c r="B49" s="54"/>
      <c r="C49" s="858"/>
      <c r="D49" s="989"/>
      <c r="E49" s="511">
        <f t="shared" si="3"/>
        <v>35</v>
      </c>
    </row>
    <row r="50" spans="1:5">
      <c r="A50" s="510">
        <f t="shared" si="2"/>
        <v>36</v>
      </c>
      <c r="B50" s="648" t="s">
        <v>22</v>
      </c>
      <c r="C50" s="1086">
        <v>12</v>
      </c>
      <c r="D50" s="989"/>
      <c r="E50" s="511">
        <f t="shared" si="3"/>
        <v>36</v>
      </c>
    </row>
    <row r="51" spans="1:5">
      <c r="A51" s="510">
        <f t="shared" si="2"/>
        <v>37</v>
      </c>
      <c r="B51" s="54"/>
      <c r="C51" s="858"/>
      <c r="D51" s="990"/>
      <c r="E51" s="511">
        <f t="shared" si="3"/>
        <v>37</v>
      </c>
    </row>
    <row r="52" spans="1:5" ht="16.5" thickBot="1">
      <c r="A52" s="510">
        <f t="shared" si="2"/>
        <v>38</v>
      </c>
      <c r="B52" s="757" t="str">
        <f>B27</f>
        <v>Total Annual Costs</v>
      </c>
      <c r="C52" s="1219">
        <f>C48*C50</f>
        <v>3864.5342679525365</v>
      </c>
      <c r="D52" s="984" t="str">
        <f>"Line "&amp;A48&amp;" x Line "&amp;A50</f>
        <v>Line 34 x Line 36</v>
      </c>
      <c r="E52" s="511">
        <f t="shared" si="3"/>
        <v>38</v>
      </c>
    </row>
    <row r="53" spans="1:5" ht="17.25" thickTop="1" thickBot="1">
      <c r="A53" s="510">
        <f t="shared" si="2"/>
        <v>39</v>
      </c>
      <c r="B53" s="859"/>
      <c r="C53" s="24"/>
      <c r="D53" s="88"/>
      <c r="E53" s="511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>
      <selection activeCell="N37" sqref="N37"/>
    </sheetView>
  </sheetViews>
  <sheetFormatPr defaultRowHeight="1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topLeftCell="A10" zoomScale="80" zoomScaleNormal="80" zoomScalePageLayoutView="80" workbookViewId="0">
      <selection activeCell="O36" sqref="O36"/>
    </sheetView>
  </sheetViews>
  <sheetFormatPr defaultColWidth="8.85546875" defaultRowHeight="15.75"/>
  <cols>
    <col min="1" max="1" width="5.28515625" style="106" bestFit="1" customWidth="1"/>
    <col min="2" max="2" width="55.85546875" style="123" customWidth="1"/>
    <col min="3" max="3" width="39.42578125" style="106" bestFit="1" customWidth="1"/>
    <col min="4" max="4" width="1.5703125" style="123" customWidth="1"/>
    <col min="5" max="5" width="16.85546875" style="123" customWidth="1"/>
    <col min="6" max="6" width="1.5703125" style="123" customWidth="1"/>
    <col min="7" max="7" width="16.85546875" style="123" customWidth="1"/>
    <col min="8" max="8" width="1.5703125" style="123" customWidth="1"/>
    <col min="9" max="9" width="16.85546875" style="123" customWidth="1"/>
    <col min="10" max="10" width="1.5703125" style="123" customWidth="1"/>
    <col min="11" max="11" width="34.5703125" style="123" customWidth="1"/>
    <col min="12" max="12" width="5.28515625" style="106" bestFit="1" customWidth="1"/>
    <col min="13" max="13" width="8.85546875" style="123"/>
    <col min="14" max="14" width="38.140625" style="123" customWidth="1"/>
    <col min="15" max="16384" width="8.85546875" style="123"/>
  </cols>
  <sheetData>
    <row r="1" spans="1:14">
      <c r="A1" s="106" t="s">
        <v>184</v>
      </c>
    </row>
    <row r="2" spans="1:14">
      <c r="A2" s="123"/>
      <c r="B2" s="1336" t="s">
        <v>0</v>
      </c>
      <c r="C2" s="1336"/>
      <c r="D2" s="1336"/>
      <c r="E2" s="1336"/>
      <c r="F2" s="1336"/>
      <c r="G2" s="1336"/>
      <c r="H2" s="1336"/>
      <c r="I2" s="1336"/>
      <c r="J2" s="1336"/>
      <c r="K2" s="1336"/>
      <c r="N2" s="394"/>
    </row>
    <row r="3" spans="1:14">
      <c r="A3" s="123"/>
      <c r="B3" s="1336" t="s">
        <v>185</v>
      </c>
      <c r="C3" s="1336"/>
      <c r="D3" s="1336"/>
      <c r="E3" s="1336"/>
      <c r="F3" s="1336"/>
      <c r="G3" s="1336"/>
      <c r="H3" s="1336"/>
      <c r="I3" s="1336"/>
      <c r="J3" s="1336"/>
      <c r="K3" s="1336"/>
      <c r="N3" s="394"/>
    </row>
    <row r="4" spans="1:14">
      <c r="A4" s="123"/>
      <c r="B4" s="1336" t="s">
        <v>186</v>
      </c>
      <c r="C4" s="1336"/>
      <c r="D4" s="1336"/>
      <c r="E4" s="1336"/>
      <c r="F4" s="1336"/>
      <c r="G4" s="1336"/>
      <c r="H4" s="1337"/>
      <c r="I4" s="1337"/>
      <c r="J4" s="1337"/>
      <c r="K4" s="1337"/>
    </row>
    <row r="5" spans="1:14">
      <c r="B5" s="1338" t="str">
        <f>'A. Sec.1 - Direct Maintenance'!B5</f>
        <v>Base Period &amp; True-Up Period 12 - Months Ending December 31, 2022</v>
      </c>
      <c r="C5" s="1338"/>
      <c r="D5" s="1338"/>
      <c r="E5" s="1338"/>
      <c r="F5" s="1338"/>
      <c r="G5" s="1338"/>
      <c r="H5" s="1339"/>
      <c r="I5" s="1339"/>
      <c r="J5" s="1339"/>
      <c r="K5" s="1339"/>
      <c r="N5" s="113"/>
    </row>
    <row r="6" spans="1:14">
      <c r="B6" s="1340" t="s">
        <v>3</v>
      </c>
      <c r="C6" s="1337"/>
      <c r="D6" s="1337"/>
      <c r="E6" s="1337"/>
      <c r="F6" s="1337"/>
      <c r="G6" s="1337"/>
      <c r="H6" s="1337"/>
      <c r="I6" s="1337"/>
      <c r="J6" s="1337"/>
      <c r="K6" s="1337"/>
      <c r="N6" s="394"/>
    </row>
    <row r="7" spans="1:14">
      <c r="B7" s="1169"/>
      <c r="C7" s="96"/>
      <c r="D7" s="97"/>
      <c r="E7" s="97"/>
      <c r="F7" s="97"/>
      <c r="G7" s="97"/>
      <c r="H7" s="97"/>
      <c r="I7" s="97"/>
      <c r="J7" s="97"/>
      <c r="K7" s="97"/>
      <c r="N7" s="394"/>
    </row>
    <row r="8" spans="1:14">
      <c r="A8" s="106" t="s">
        <v>4</v>
      </c>
      <c r="B8" s="96"/>
      <c r="C8" s="219" t="s">
        <v>187</v>
      </c>
      <c r="D8" s="96"/>
      <c r="E8" s="347" t="s">
        <v>77</v>
      </c>
      <c r="F8" s="106"/>
      <c r="G8" s="347" t="s">
        <v>78</v>
      </c>
      <c r="H8" s="106"/>
      <c r="I8" s="347" t="s">
        <v>188</v>
      </c>
      <c r="J8" s="96"/>
      <c r="L8" s="106" t="s">
        <v>4</v>
      </c>
    </row>
    <row r="9" spans="1:14">
      <c r="A9" s="106" t="s">
        <v>5</v>
      </c>
      <c r="B9" s="96"/>
      <c r="C9" s="889" t="s">
        <v>189</v>
      </c>
      <c r="D9" s="96"/>
      <c r="E9" s="890" t="str">
        <f>"31-Dec-"&amp;RIGHT(Automation!$B$3-1,2)</f>
        <v>31-Dec-21</v>
      </c>
      <c r="F9" s="96"/>
      <c r="G9" s="891" t="str">
        <f>"31-Dec-"&amp;RIGHT(Automation!$B$3,2)</f>
        <v>31-Dec-22</v>
      </c>
      <c r="H9" s="96"/>
      <c r="I9" s="892" t="s">
        <v>190</v>
      </c>
      <c r="J9" s="96"/>
      <c r="K9" s="893" t="s">
        <v>8</v>
      </c>
      <c r="L9" s="106" t="s">
        <v>5</v>
      </c>
      <c r="N9" s="192"/>
    </row>
    <row r="10" spans="1:14">
      <c r="E10" s="395"/>
      <c r="G10" s="395"/>
      <c r="H10" s="395"/>
      <c r="I10" s="395"/>
      <c r="J10" s="395"/>
      <c r="K10" s="395"/>
    </row>
    <row r="11" spans="1:14" ht="18.75">
      <c r="A11" s="106">
        <v>1</v>
      </c>
      <c r="B11" s="123" t="s">
        <v>877</v>
      </c>
      <c r="C11" s="106" t="s">
        <v>903</v>
      </c>
      <c r="E11" s="325"/>
      <c r="G11" s="325"/>
      <c r="H11" s="390"/>
      <c r="I11" s="354">
        <f>'AD-1'!E31</f>
        <v>573458.27988615376</v>
      </c>
      <c r="J11" s="316"/>
      <c r="K11" s="396" t="str">
        <f>"AD-1; Line "&amp;'AD-1'!A31</f>
        <v>AD-1; Line 18</v>
      </c>
      <c r="L11" s="106">
        <f>A11</f>
        <v>1</v>
      </c>
    </row>
    <row r="12" spans="1:14">
      <c r="A12" s="106">
        <f t="shared" ref="A12:A45" si="0">+A11+1</f>
        <v>2</v>
      </c>
      <c r="B12" s="123" t="s">
        <v>184</v>
      </c>
      <c r="E12" s="325"/>
      <c r="G12" s="325"/>
      <c r="H12" s="319"/>
      <c r="I12" s="325"/>
      <c r="J12" s="319"/>
      <c r="K12" s="396"/>
      <c r="L12" s="106">
        <f t="shared" ref="L12:L45" si="1">+L11+1</f>
        <v>2</v>
      </c>
    </row>
    <row r="13" spans="1:14" ht="18.75">
      <c r="A13" s="106">
        <f t="shared" si="0"/>
        <v>3</v>
      </c>
      <c r="B13" s="123" t="s">
        <v>878</v>
      </c>
      <c r="C13" s="106" t="s">
        <v>903</v>
      </c>
      <c r="E13" s="325"/>
      <c r="G13" s="325"/>
      <c r="H13" s="390"/>
      <c r="I13" s="357">
        <f>'AD-2'!E31</f>
        <v>0</v>
      </c>
      <c r="J13" s="316"/>
      <c r="K13" s="396" t="str">
        <f>"AD-2; Line "&amp;'AD-2'!A31</f>
        <v>AD-2; Line 18</v>
      </c>
      <c r="L13" s="106">
        <f t="shared" si="1"/>
        <v>3</v>
      </c>
    </row>
    <row r="14" spans="1:14">
      <c r="A14" s="106">
        <f t="shared" si="0"/>
        <v>4</v>
      </c>
      <c r="E14" s="325"/>
      <c r="F14" s="97"/>
      <c r="G14" s="325"/>
      <c r="H14" s="319"/>
      <c r="I14" s="325"/>
      <c r="J14" s="319"/>
      <c r="K14" s="396"/>
      <c r="L14" s="106">
        <f t="shared" si="1"/>
        <v>4</v>
      </c>
    </row>
    <row r="15" spans="1:14" ht="18.75">
      <c r="A15" s="106">
        <f t="shared" si="0"/>
        <v>5</v>
      </c>
      <c r="B15" s="123" t="s">
        <v>879</v>
      </c>
      <c r="E15" s="325"/>
      <c r="F15" s="97"/>
      <c r="G15" s="325"/>
      <c r="H15" s="390"/>
      <c r="I15" s="357">
        <f>'AD-3'!E31</f>
        <v>0</v>
      </c>
      <c r="J15" s="319"/>
      <c r="K15" s="396" t="str">
        <f>"AD-3; Line "&amp;'AD-3'!A31</f>
        <v>AD-3; Line 18</v>
      </c>
      <c r="L15" s="106">
        <f t="shared" si="1"/>
        <v>5</v>
      </c>
    </row>
    <row r="16" spans="1:14">
      <c r="A16" s="106">
        <f t="shared" si="0"/>
        <v>6</v>
      </c>
      <c r="E16" s="325"/>
      <c r="F16" s="97"/>
      <c r="G16" s="325"/>
      <c r="H16" s="319"/>
      <c r="I16" s="325"/>
      <c r="J16" s="319"/>
      <c r="K16" s="396"/>
      <c r="L16" s="106">
        <f t="shared" si="1"/>
        <v>6</v>
      </c>
    </row>
    <row r="17" spans="1:13" ht="18.75">
      <c r="A17" s="106">
        <f t="shared" si="0"/>
        <v>7</v>
      </c>
      <c r="B17" s="123" t="s">
        <v>880</v>
      </c>
      <c r="C17" s="106" t="s">
        <v>903</v>
      </c>
      <c r="E17" s="324"/>
      <c r="F17" s="97"/>
      <c r="G17" s="324"/>
      <c r="H17" s="385"/>
      <c r="I17" s="349">
        <f>'AD-4'!E31</f>
        <v>539341.99986846163</v>
      </c>
      <c r="J17" s="316"/>
      <c r="K17" s="396" t="str">
        <f>"AD-4; Line "&amp;'AD-4'!A31</f>
        <v>AD-4; Line 18</v>
      </c>
      <c r="L17" s="106">
        <f t="shared" si="1"/>
        <v>7</v>
      </c>
    </row>
    <row r="18" spans="1:13">
      <c r="A18" s="106">
        <f t="shared" si="0"/>
        <v>8</v>
      </c>
      <c r="E18" s="324"/>
      <c r="F18" s="97"/>
      <c r="G18" s="324"/>
      <c r="H18" s="319"/>
      <c r="I18" s="324"/>
      <c r="J18" s="319"/>
      <c r="K18" s="396"/>
      <c r="L18" s="106">
        <f t="shared" si="1"/>
        <v>8</v>
      </c>
    </row>
    <row r="19" spans="1:13" ht="18.75">
      <c r="A19" s="106">
        <f>+A18+1</f>
        <v>9</v>
      </c>
      <c r="B19" s="123" t="s">
        <v>887</v>
      </c>
      <c r="C19" s="106" t="s">
        <v>979</v>
      </c>
      <c r="E19" s="388">
        <f>'AD-5'!E15</f>
        <v>8919066.8144000024</v>
      </c>
      <c r="F19" s="288"/>
      <c r="G19" s="388">
        <f>'AD-5'!E17</f>
        <v>9750399.0658500008</v>
      </c>
      <c r="H19" s="385"/>
      <c r="I19" s="324">
        <f>(E19+G19)/2</f>
        <v>9334732.9401250016</v>
      </c>
      <c r="J19" s="319"/>
      <c r="K19" s="397" t="str">
        <f>"AD-5; Line "&amp;'AD-5'!A20</f>
        <v>AD-5; Line 6</v>
      </c>
      <c r="L19" s="106">
        <f>+L18+1</f>
        <v>9</v>
      </c>
    </row>
    <row r="20" spans="1:13">
      <c r="A20" s="106">
        <f t="shared" si="0"/>
        <v>10</v>
      </c>
      <c r="E20" s="324"/>
      <c r="G20" s="324"/>
      <c r="H20" s="319"/>
      <c r="I20" s="324"/>
      <c r="J20" s="319"/>
      <c r="K20" s="398"/>
      <c r="L20" s="106">
        <f t="shared" si="1"/>
        <v>10</v>
      </c>
    </row>
    <row r="21" spans="1:13" ht="18.75">
      <c r="A21" s="106">
        <f t="shared" si="0"/>
        <v>11</v>
      </c>
      <c r="B21" s="123" t="s">
        <v>191</v>
      </c>
      <c r="C21" s="106" t="s">
        <v>903</v>
      </c>
      <c r="E21" s="385"/>
      <c r="G21" s="385"/>
      <c r="H21" s="385"/>
      <c r="I21" s="350">
        <f>'AD-6'!F36</f>
        <v>7561575.1074746149</v>
      </c>
      <c r="J21" s="316"/>
      <c r="K21" s="397" t="str">
        <f>"AD-6; Line "&amp;'AD-6'!A36</f>
        <v>AD-6; Line 23</v>
      </c>
      <c r="L21" s="106">
        <f t="shared" si="1"/>
        <v>11</v>
      </c>
    </row>
    <row r="22" spans="1:13">
      <c r="A22" s="106">
        <f t="shared" si="0"/>
        <v>12</v>
      </c>
      <c r="E22" s="385"/>
      <c r="G22" s="385"/>
      <c r="H22" s="385"/>
      <c r="I22" s="339"/>
      <c r="J22" s="316"/>
      <c r="K22" s="397"/>
      <c r="L22" s="106">
        <f t="shared" si="1"/>
        <v>12</v>
      </c>
    </row>
    <row r="23" spans="1:13" ht="18.75">
      <c r="A23" s="106">
        <f t="shared" si="0"/>
        <v>13</v>
      </c>
      <c r="B23" s="123" t="s">
        <v>192</v>
      </c>
      <c r="E23" s="385"/>
      <c r="G23" s="385"/>
      <c r="H23" s="385"/>
      <c r="I23" s="350">
        <f>'AD-7'!E32</f>
        <v>0</v>
      </c>
      <c r="J23" s="316"/>
      <c r="K23" s="399" t="str">
        <f>"AD-7; Line "&amp;'AD-7'!A32</f>
        <v>AD-7; Line 18</v>
      </c>
      <c r="L23" s="106">
        <f t="shared" si="1"/>
        <v>13</v>
      </c>
    </row>
    <row r="24" spans="1:13">
      <c r="A24" s="106">
        <f t="shared" si="0"/>
        <v>14</v>
      </c>
      <c r="E24" s="324"/>
      <c r="G24" s="324"/>
      <c r="H24" s="319"/>
      <c r="I24" s="324"/>
      <c r="J24" s="319"/>
      <c r="K24" s="398"/>
      <c r="L24" s="106">
        <f t="shared" si="1"/>
        <v>14</v>
      </c>
    </row>
    <row r="25" spans="1:13" ht="18.75">
      <c r="A25" s="106">
        <f t="shared" si="0"/>
        <v>15</v>
      </c>
      <c r="B25" s="123" t="s">
        <v>193</v>
      </c>
      <c r="C25" s="106" t="s">
        <v>979</v>
      </c>
      <c r="D25" s="171"/>
      <c r="E25" s="349">
        <f>'AD-8'!C14</f>
        <v>191893.59429000001</v>
      </c>
      <c r="F25" s="97"/>
      <c r="G25" s="349">
        <f>'AD-8'!C16</f>
        <v>112870.21666999999</v>
      </c>
      <c r="H25" s="319"/>
      <c r="I25" s="324">
        <f>(E25+G25)/2</f>
        <v>152381.90548000002</v>
      </c>
      <c r="J25" s="352"/>
      <c r="K25" s="399" t="str">
        <f>"AD-8; Line "&amp;'AD-8'!A19</f>
        <v>AD-8; Line 6</v>
      </c>
      <c r="L25" s="106">
        <f t="shared" si="1"/>
        <v>15</v>
      </c>
    </row>
    <row r="26" spans="1:13">
      <c r="A26" s="106">
        <f t="shared" si="0"/>
        <v>16</v>
      </c>
      <c r="E26" s="324"/>
      <c r="G26" s="324"/>
      <c r="H26" s="319"/>
      <c r="I26" s="324"/>
      <c r="J26" s="319"/>
      <c r="K26" s="398"/>
      <c r="L26" s="106">
        <f t="shared" si="1"/>
        <v>16</v>
      </c>
    </row>
    <row r="27" spans="1:13" ht="18.75">
      <c r="A27" s="106">
        <f t="shared" si="0"/>
        <v>17</v>
      </c>
      <c r="B27" s="123" t="s">
        <v>888</v>
      </c>
      <c r="C27" s="106" t="s">
        <v>979</v>
      </c>
      <c r="E27" s="349">
        <f>'AD-9'!C14</f>
        <v>518902.72382000007</v>
      </c>
      <c r="F27" s="97"/>
      <c r="G27" s="349">
        <f>'AD-9'!C16</f>
        <v>571823.00717</v>
      </c>
      <c r="H27" s="385"/>
      <c r="I27" s="324">
        <f>(E27+G27)/2</f>
        <v>545362.86549500003</v>
      </c>
      <c r="J27" s="319"/>
      <c r="K27" s="397" t="str">
        <f>"AD-9; Line "&amp;'AD-9'!A19</f>
        <v>AD-9; Line 6</v>
      </c>
      <c r="L27" s="106">
        <f>+L26+1</f>
        <v>17</v>
      </c>
    </row>
    <row r="28" spans="1:13">
      <c r="A28" s="106">
        <f t="shared" si="0"/>
        <v>18</v>
      </c>
      <c r="E28" s="325"/>
      <c r="F28" s="97"/>
      <c r="G28" s="325"/>
      <c r="H28" s="319"/>
      <c r="I28" s="325"/>
      <c r="J28" s="319"/>
      <c r="K28" s="397"/>
      <c r="L28" s="106">
        <f>+L27+1</f>
        <v>18</v>
      </c>
    </row>
    <row r="29" spans="1:13" ht="18.75">
      <c r="A29" s="106">
        <f t="shared" si="0"/>
        <v>19</v>
      </c>
      <c r="B29" s="123" t="s">
        <v>194</v>
      </c>
      <c r="E29" s="349">
        <f>'AD-10'!D15</f>
        <v>1504071.7826376001</v>
      </c>
      <c r="F29" s="97"/>
      <c r="G29" s="349">
        <f>'AD-10'!D19</f>
        <v>1555621.3643625001</v>
      </c>
      <c r="H29" s="385"/>
      <c r="I29" s="894">
        <f>(E29+G29)/2</f>
        <v>1529846.5735000502</v>
      </c>
      <c r="J29" s="319"/>
      <c r="K29" s="397" t="str">
        <f>"AD-10; Line "&amp;'AD-10'!A22</f>
        <v>AD-10; Line 10</v>
      </c>
      <c r="L29" s="106">
        <f t="shared" si="1"/>
        <v>19</v>
      </c>
    </row>
    <row r="30" spans="1:13">
      <c r="A30" s="106">
        <f t="shared" si="0"/>
        <v>20</v>
      </c>
      <c r="E30" s="324"/>
      <c r="F30" s="97"/>
      <c r="G30" s="324"/>
      <c r="H30" s="319"/>
      <c r="I30" s="324"/>
      <c r="J30" s="319"/>
      <c r="K30" s="396"/>
      <c r="L30" s="106">
        <f t="shared" si="1"/>
        <v>20</v>
      </c>
    </row>
    <row r="31" spans="1:13" ht="16.5" thickBot="1">
      <c r="A31" s="106">
        <f t="shared" si="0"/>
        <v>21</v>
      </c>
      <c r="B31" s="123" t="s">
        <v>195</v>
      </c>
      <c r="E31" s="313"/>
      <c r="F31" s="400"/>
      <c r="G31" s="313"/>
      <c r="H31" s="311"/>
      <c r="I31" s="312">
        <f>I11+I13+I15+I17+I19+I21+I23+I25+I27+I29</f>
        <v>20236699.671829283</v>
      </c>
      <c r="J31" s="316"/>
      <c r="K31" s="396" t="str">
        <f>"Sum Lines "&amp;A11&amp;" thru "&amp;A29</f>
        <v>Sum Lines 1 thru 19</v>
      </c>
      <c r="L31" s="106">
        <f t="shared" si="1"/>
        <v>21</v>
      </c>
      <c r="M31" s="401"/>
    </row>
    <row r="32" spans="1:13" ht="16.5" thickTop="1">
      <c r="A32" s="106">
        <f t="shared" si="0"/>
        <v>22</v>
      </c>
      <c r="E32" s="402"/>
      <c r="G32" s="402"/>
      <c r="H32" s="318"/>
      <c r="I32" s="402"/>
      <c r="J32" s="318"/>
      <c r="K32" s="396" t="s">
        <v>184</v>
      </c>
      <c r="L32" s="106">
        <f t="shared" si="1"/>
        <v>22</v>
      </c>
    </row>
    <row r="33" spans="1:13">
      <c r="A33" s="106">
        <f t="shared" si="0"/>
        <v>23</v>
      </c>
      <c r="B33" s="123" t="s">
        <v>196</v>
      </c>
      <c r="E33" s="403"/>
      <c r="G33" s="403"/>
      <c r="H33" s="318"/>
      <c r="I33" s="895">
        <f>'Stmt AI'!E27</f>
        <v>0.10726751892997245</v>
      </c>
      <c r="J33" s="318"/>
      <c r="K33" s="396" t="str">
        <f>"Statement AI; Line "&amp;'Stmt AI'!A27</f>
        <v>Statement AI; Line 17</v>
      </c>
      <c r="L33" s="106">
        <f t="shared" si="1"/>
        <v>23</v>
      </c>
    </row>
    <row r="34" spans="1:13">
      <c r="A34" s="106">
        <f t="shared" si="0"/>
        <v>24</v>
      </c>
      <c r="E34" s="402"/>
      <c r="G34" s="402"/>
      <c r="H34" s="318"/>
      <c r="I34" s="402"/>
      <c r="J34" s="318"/>
      <c r="K34" s="396"/>
      <c r="L34" s="106">
        <f t="shared" si="1"/>
        <v>24</v>
      </c>
    </row>
    <row r="35" spans="1:13">
      <c r="A35" s="106">
        <f t="shared" si="0"/>
        <v>25</v>
      </c>
      <c r="B35" s="123" t="s">
        <v>197</v>
      </c>
      <c r="E35" s="161"/>
      <c r="F35" s="161"/>
      <c r="G35" s="161"/>
      <c r="H35" s="404"/>
      <c r="I35" s="328">
        <f>I21+I23</f>
        <v>7561575.1074746149</v>
      </c>
      <c r="J35" s="316"/>
      <c r="K35" s="405" t="str">
        <f>"Line "&amp;A21&amp;" + Line "&amp;A23</f>
        <v>Line 11 + Line 13</v>
      </c>
      <c r="L35" s="106">
        <f t="shared" si="1"/>
        <v>25</v>
      </c>
    </row>
    <row r="36" spans="1:13">
      <c r="A36" s="106">
        <f t="shared" si="0"/>
        <v>26</v>
      </c>
      <c r="E36" s="402"/>
      <c r="G36" s="402"/>
      <c r="H36" s="318"/>
      <c r="I36" s="402"/>
      <c r="J36" s="318"/>
      <c r="K36" s="396"/>
      <c r="L36" s="106">
        <f t="shared" si="1"/>
        <v>26</v>
      </c>
    </row>
    <row r="37" spans="1:13">
      <c r="A37" s="106">
        <f t="shared" si="0"/>
        <v>27</v>
      </c>
      <c r="B37" s="123" t="s">
        <v>198</v>
      </c>
      <c r="E37" s="167"/>
      <c r="G37" s="167"/>
      <c r="H37" s="318"/>
      <c r="I37" s="845">
        <f>I25*I33</f>
        <v>16345.628930661174</v>
      </c>
      <c r="J37" s="316"/>
      <c r="K37" s="405" t="str">
        <f>"Line "&amp;A25&amp;" x Line "&amp;A33</f>
        <v>Line 15 x Line 23</v>
      </c>
      <c r="L37" s="106">
        <f t="shared" si="1"/>
        <v>27</v>
      </c>
      <c r="M37" s="401"/>
    </row>
    <row r="38" spans="1:13">
      <c r="A38" s="106">
        <f t="shared" si="0"/>
        <v>28</v>
      </c>
      <c r="E38" s="402"/>
      <c r="G38" s="402"/>
      <c r="H38" s="318"/>
      <c r="I38" s="406"/>
      <c r="J38" s="318"/>
      <c r="K38" s="396"/>
      <c r="L38" s="106">
        <f t="shared" si="1"/>
        <v>28</v>
      </c>
    </row>
    <row r="39" spans="1:13">
      <c r="A39" s="106">
        <f t="shared" si="0"/>
        <v>29</v>
      </c>
      <c r="B39" s="123" t="s">
        <v>199</v>
      </c>
      <c r="E39" s="167"/>
      <c r="G39" s="167"/>
      <c r="H39" s="318"/>
      <c r="I39" s="845">
        <f>I27*I33</f>
        <v>58499.721498188934</v>
      </c>
      <c r="J39" s="318"/>
      <c r="K39" s="405" t="str">
        <f>"Line "&amp;A27&amp;" x Line "&amp;A33</f>
        <v>Line 17 x Line 23</v>
      </c>
      <c r="L39" s="106">
        <f t="shared" si="1"/>
        <v>29</v>
      </c>
      <c r="M39" s="401"/>
    </row>
    <row r="40" spans="1:13">
      <c r="A40" s="106">
        <f t="shared" si="0"/>
        <v>30</v>
      </c>
      <c r="E40" s="167"/>
      <c r="G40" s="167"/>
      <c r="H40" s="318"/>
      <c r="I40" s="407"/>
      <c r="J40" s="318"/>
      <c r="K40" s="396"/>
      <c r="L40" s="106">
        <f t="shared" si="1"/>
        <v>30</v>
      </c>
      <c r="M40" s="401"/>
    </row>
    <row r="41" spans="1:13">
      <c r="A41" s="106">
        <f t="shared" si="0"/>
        <v>31</v>
      </c>
      <c r="B41" s="123" t="s">
        <v>200</v>
      </c>
      <c r="E41" s="167"/>
      <c r="G41" s="167"/>
      <c r="H41" s="318"/>
      <c r="I41" s="881">
        <f>I29*I33</f>
        <v>164102.84628287013</v>
      </c>
      <c r="J41" s="318"/>
      <c r="K41" s="405" t="str">
        <f>"Line "&amp;A29&amp;" x Line "&amp;A33</f>
        <v>Line 19 x Line 23</v>
      </c>
      <c r="L41" s="106">
        <f t="shared" si="1"/>
        <v>31</v>
      </c>
      <c r="M41" s="401"/>
    </row>
    <row r="42" spans="1:13">
      <c r="A42" s="106">
        <f t="shared" si="0"/>
        <v>32</v>
      </c>
      <c r="B42" s="123" t="s">
        <v>184</v>
      </c>
      <c r="E42" s="408"/>
      <c r="G42" s="408"/>
      <c r="H42" s="318"/>
      <c r="I42" s="409"/>
      <c r="J42" s="318"/>
      <c r="K42" s="396"/>
      <c r="L42" s="106">
        <f t="shared" si="1"/>
        <v>32</v>
      </c>
    </row>
    <row r="43" spans="1:13" ht="16.5" thickBot="1">
      <c r="A43" s="106">
        <f t="shared" si="0"/>
        <v>33</v>
      </c>
      <c r="B43" s="123" t="s">
        <v>201</v>
      </c>
      <c r="E43" s="167"/>
      <c r="G43" s="167"/>
      <c r="H43" s="410"/>
      <c r="I43" s="411">
        <f>I35+I37+I39+I41</f>
        <v>7800523.3041863348</v>
      </c>
      <c r="J43" s="316"/>
      <c r="K43" s="405" t="str">
        <f>"Sum Lines "&amp;A35&amp;" thru "&amp;A41</f>
        <v>Sum Lines 25 thru 31</v>
      </c>
      <c r="L43" s="106">
        <f t="shared" si="1"/>
        <v>33</v>
      </c>
      <c r="M43" s="401"/>
    </row>
    <row r="44" spans="1:13" ht="16.5" thickTop="1">
      <c r="A44" s="106">
        <f t="shared" si="0"/>
        <v>34</v>
      </c>
      <c r="E44" s="412"/>
      <c r="G44" s="412"/>
      <c r="H44" s="410"/>
      <c r="I44" s="413"/>
      <c r="J44" s="410"/>
      <c r="K44" s="396"/>
      <c r="L44" s="106">
        <f t="shared" si="1"/>
        <v>34</v>
      </c>
    </row>
    <row r="45" spans="1:13" ht="19.5" thickBot="1">
      <c r="A45" s="106">
        <f t="shared" si="0"/>
        <v>35</v>
      </c>
      <c r="B45" s="123" t="s">
        <v>889</v>
      </c>
      <c r="E45" s="414"/>
      <c r="G45" s="414"/>
      <c r="H45" s="410"/>
      <c r="I45" s="415">
        <f>I43/I31</f>
        <v>0.38546420269532078</v>
      </c>
      <c r="J45" s="316"/>
      <c r="K45" s="405" t="str">
        <f>"Line "&amp;A43&amp;" / Line "&amp;A31</f>
        <v>Line 33 / Line 21</v>
      </c>
      <c r="L45" s="106">
        <f t="shared" si="1"/>
        <v>35</v>
      </c>
      <c r="M45" s="401"/>
    </row>
    <row r="46" spans="1:13" ht="16.5" thickTop="1">
      <c r="E46" s="96"/>
      <c r="G46" s="416"/>
      <c r="H46" s="297"/>
      <c r="I46" s="297"/>
      <c r="J46" s="297"/>
      <c r="K46" s="106"/>
    </row>
    <row r="47" spans="1:13">
      <c r="E47" s="96"/>
      <c r="G47" s="416"/>
      <c r="H47" s="297"/>
      <c r="I47" s="297"/>
      <c r="J47" s="297"/>
      <c r="K47" s="106"/>
    </row>
    <row r="48" spans="1:13" ht="18.75">
      <c r="A48" s="336">
        <v>1</v>
      </c>
      <c r="B48" s="16" t="s">
        <v>202</v>
      </c>
      <c r="E48" s="96"/>
      <c r="G48" s="416"/>
      <c r="H48" s="297"/>
      <c r="I48" s="297"/>
      <c r="J48" s="297"/>
      <c r="K48" s="106"/>
    </row>
    <row r="49" spans="1:14" ht="18.75">
      <c r="A49" s="122">
        <v>2</v>
      </c>
      <c r="B49" s="16" t="s">
        <v>203</v>
      </c>
      <c r="E49" s="96"/>
      <c r="G49" s="416"/>
      <c r="H49" s="297"/>
      <c r="I49" s="297"/>
      <c r="J49" s="297"/>
      <c r="K49" s="106"/>
    </row>
    <row r="50" spans="1:14" ht="18.75">
      <c r="A50" s="122">
        <v>3</v>
      </c>
      <c r="B50" s="16" t="s">
        <v>204</v>
      </c>
    </row>
    <row r="51" spans="1:14" ht="18.75">
      <c r="A51" s="122">
        <v>4</v>
      </c>
      <c r="B51" s="16" t="s">
        <v>205</v>
      </c>
    </row>
    <row r="52" spans="1:14" ht="18.75">
      <c r="A52" s="122">
        <v>5</v>
      </c>
      <c r="B52" s="123" t="s">
        <v>206</v>
      </c>
      <c r="N52" s="171"/>
    </row>
    <row r="53" spans="1:14" ht="18.75">
      <c r="A53" s="122"/>
    </row>
    <row r="54" spans="1:14" ht="18.75">
      <c r="A54" s="122"/>
      <c r="N54" s="171"/>
    </row>
    <row r="55" spans="1:14" ht="18.75">
      <c r="A55" s="122"/>
      <c r="N55" s="171"/>
    </row>
    <row r="56" spans="1:14" ht="18.75">
      <c r="A56" s="122"/>
      <c r="N56" s="171"/>
    </row>
    <row r="57" spans="1:14" ht="18.75">
      <c r="A57" s="122"/>
      <c r="B57" s="16"/>
    </row>
    <row r="58" spans="1:14" ht="18.75">
      <c r="A58" s="122"/>
    </row>
    <row r="59" spans="1:14" ht="18.75">
      <c r="A59" s="122"/>
      <c r="B59" s="97"/>
    </row>
    <row r="60" spans="1:14" ht="18.75">
      <c r="A60" s="122"/>
    </row>
    <row r="82" spans="7:7">
      <c r="G82" s="106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/>
  </sheetViews>
  <sheetFormatPr defaultColWidth="9.140625" defaultRowHeight="15.75"/>
  <cols>
    <col min="1" max="1" width="5.28515625" style="96" customWidth="1"/>
    <col min="2" max="2" width="35.28515625" style="97" customWidth="1"/>
    <col min="3" max="3" width="18.5703125" style="101" customWidth="1"/>
    <col min="4" max="4" width="25.140625" style="102" customWidth="1"/>
    <col min="5" max="5" width="18.5703125" style="97" customWidth="1"/>
    <col min="6" max="6" width="62.5703125" style="97" customWidth="1"/>
    <col min="7" max="7" width="5.28515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140625" style="97"/>
  </cols>
  <sheetData>
    <row r="2" spans="1:9">
      <c r="B2" s="1336" t="s">
        <v>0</v>
      </c>
      <c r="C2" s="1336"/>
      <c r="D2" s="1336"/>
      <c r="E2" s="1336"/>
      <c r="F2" s="1336"/>
    </row>
    <row r="3" spans="1:9">
      <c r="B3" s="1336" t="s">
        <v>207</v>
      </c>
      <c r="C3" s="1336"/>
      <c r="D3" s="1336"/>
      <c r="E3" s="1336"/>
      <c r="F3" s="1336"/>
    </row>
    <row r="4" spans="1:9">
      <c r="B4" s="1336" t="s">
        <v>208</v>
      </c>
      <c r="C4" s="1336"/>
      <c r="D4" s="1336"/>
      <c r="E4" s="1336"/>
      <c r="F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</row>
    <row r="6" spans="1:9">
      <c r="B6" s="1340" t="s">
        <v>3</v>
      </c>
      <c r="C6" s="1340"/>
      <c r="D6" s="1340"/>
      <c r="E6" s="1340"/>
      <c r="F6" s="1340"/>
    </row>
    <row r="7" spans="1:9">
      <c r="B7" s="98"/>
      <c r="C7" s="99"/>
      <c r="D7" s="100"/>
      <c r="E7" s="98"/>
      <c r="F7" s="98"/>
    </row>
    <row r="8" spans="1:9">
      <c r="B8" s="1336" t="s">
        <v>209</v>
      </c>
      <c r="C8" s="1336"/>
      <c r="D8" s="1336"/>
      <c r="E8" s="1336"/>
      <c r="F8" s="1336"/>
    </row>
    <row r="10" spans="1:9">
      <c r="B10" s="993"/>
      <c r="C10" s="779" t="s">
        <v>80</v>
      </c>
      <c r="D10" s="994"/>
      <c r="E10" s="779"/>
      <c r="F10" s="994"/>
    </row>
    <row r="11" spans="1:9">
      <c r="B11" s="103"/>
      <c r="C11" s="96" t="s">
        <v>210</v>
      </c>
      <c r="D11" s="103"/>
      <c r="E11" s="104" t="s">
        <v>210</v>
      </c>
      <c r="F11" s="105"/>
    </row>
    <row r="12" spans="1:9">
      <c r="A12" s="106" t="s">
        <v>4</v>
      </c>
      <c r="B12" s="107"/>
      <c r="C12" s="96" t="s">
        <v>211</v>
      </c>
      <c r="D12" s="103"/>
      <c r="E12" s="108" t="s">
        <v>211</v>
      </c>
      <c r="F12" s="105"/>
      <c r="G12" s="106" t="s">
        <v>4</v>
      </c>
    </row>
    <row r="13" spans="1:9" ht="18.75">
      <c r="A13" s="106" t="s">
        <v>5</v>
      </c>
      <c r="B13" s="1043" t="s">
        <v>124</v>
      </c>
      <c r="C13" s="896" t="s">
        <v>212</v>
      </c>
      <c r="D13" s="1043" t="s">
        <v>8</v>
      </c>
      <c r="E13" s="1091" t="s">
        <v>213</v>
      </c>
      <c r="F13" s="1043" t="s">
        <v>8</v>
      </c>
      <c r="G13" s="106" t="s">
        <v>5</v>
      </c>
    </row>
    <row r="14" spans="1:9">
      <c r="A14" s="106">
        <v>1</v>
      </c>
      <c r="B14" s="109" t="str">
        <f>"Dec-"&amp;RIGHT(Automation!$B$3-1,2)</f>
        <v>Dec-21</v>
      </c>
      <c r="C14" s="110">
        <v>555600.96037999995</v>
      </c>
      <c r="D14" s="111" t="s">
        <v>214</v>
      </c>
      <c r="E14" s="112">
        <v>571265.49594999989</v>
      </c>
      <c r="F14" s="111" t="s">
        <v>904</v>
      </c>
      <c r="G14" s="106">
        <f>A14</f>
        <v>1</v>
      </c>
      <c r="H14" s="113"/>
      <c r="I14" s="113"/>
    </row>
    <row r="15" spans="1:9">
      <c r="A15" s="106">
        <f>A14+1</f>
        <v>2</v>
      </c>
      <c r="B15" s="109" t="str">
        <f>"Jan-"&amp;RIGHT(Automation!$B$3,2)</f>
        <v>Jan-22</v>
      </c>
      <c r="C15" s="114">
        <v>555567.25159</v>
      </c>
      <c r="D15" s="115"/>
      <c r="E15" s="116">
        <v>571231.78715999995</v>
      </c>
      <c r="F15" s="115"/>
      <c r="G15" s="106">
        <f>G14+1</f>
        <v>2</v>
      </c>
    </row>
    <row r="16" spans="1:9">
      <c r="A16" s="106">
        <f t="shared" ref="A16:A32" si="0">A15+1</f>
        <v>3</v>
      </c>
      <c r="B16" s="109" t="s">
        <v>215</v>
      </c>
      <c r="C16" s="114">
        <v>555597.78162999998</v>
      </c>
      <c r="D16" s="115"/>
      <c r="E16" s="116">
        <v>571262.31719999993</v>
      </c>
      <c r="F16" s="115"/>
      <c r="G16" s="106">
        <f t="shared" ref="G16:G32" si="1">G15+1</f>
        <v>3</v>
      </c>
    </row>
    <row r="17" spans="1:9">
      <c r="A17" s="106">
        <f t="shared" si="0"/>
        <v>4</v>
      </c>
      <c r="B17" s="109" t="s">
        <v>216</v>
      </c>
      <c r="C17" s="114">
        <v>555632.81006000005</v>
      </c>
      <c r="D17" s="115"/>
      <c r="E17" s="116">
        <v>571297.34563</v>
      </c>
      <c r="F17" s="115"/>
      <c r="G17" s="106">
        <f t="shared" si="1"/>
        <v>4</v>
      </c>
    </row>
    <row r="18" spans="1:9">
      <c r="A18" s="106">
        <f t="shared" si="0"/>
        <v>5</v>
      </c>
      <c r="B18" s="109" t="s">
        <v>217</v>
      </c>
      <c r="C18" s="114">
        <v>555821.97386000003</v>
      </c>
      <c r="D18" s="115"/>
      <c r="E18" s="116">
        <v>571486.50942999998</v>
      </c>
      <c r="F18" s="115"/>
      <c r="G18" s="106">
        <f t="shared" si="1"/>
        <v>5</v>
      </c>
    </row>
    <row r="19" spans="1:9">
      <c r="A19" s="106">
        <f t="shared" si="0"/>
        <v>6</v>
      </c>
      <c r="B19" s="109" t="s">
        <v>161</v>
      </c>
      <c r="C19" s="114">
        <v>557110.76413000003</v>
      </c>
      <c r="D19" s="115"/>
      <c r="E19" s="116">
        <v>572775.29969999997</v>
      </c>
      <c r="F19" s="115"/>
      <c r="G19" s="106">
        <f t="shared" si="1"/>
        <v>6</v>
      </c>
    </row>
    <row r="20" spans="1:9">
      <c r="A20" s="106">
        <f>A19+1</f>
        <v>7</v>
      </c>
      <c r="B20" s="109" t="s">
        <v>218</v>
      </c>
      <c r="C20" s="114">
        <v>557348.22820000001</v>
      </c>
      <c r="D20" s="115"/>
      <c r="E20" s="116">
        <v>573012.76376999996</v>
      </c>
      <c r="F20" s="115"/>
      <c r="G20" s="106">
        <f>G19+1</f>
        <v>7</v>
      </c>
    </row>
    <row r="21" spans="1:9">
      <c r="A21" s="106">
        <f t="shared" si="0"/>
        <v>8</v>
      </c>
      <c r="B21" s="109" t="s">
        <v>219</v>
      </c>
      <c r="C21" s="114">
        <v>558730.63647000003</v>
      </c>
      <c r="D21" s="115"/>
      <c r="E21" s="116">
        <v>574395.17203999998</v>
      </c>
      <c r="F21" s="115"/>
      <c r="G21" s="106">
        <f t="shared" si="1"/>
        <v>8</v>
      </c>
    </row>
    <row r="22" spans="1:9">
      <c r="A22" s="106">
        <f t="shared" si="0"/>
        <v>9</v>
      </c>
      <c r="B22" s="109" t="s">
        <v>220</v>
      </c>
      <c r="C22" s="114">
        <v>558565.88648999995</v>
      </c>
      <c r="D22" s="115"/>
      <c r="E22" s="116">
        <v>574230.4220599999</v>
      </c>
      <c r="F22" s="115"/>
      <c r="G22" s="106">
        <f t="shared" si="1"/>
        <v>9</v>
      </c>
    </row>
    <row r="23" spans="1:9">
      <c r="A23" s="106">
        <f t="shared" si="0"/>
        <v>10</v>
      </c>
      <c r="B23" s="109" t="s">
        <v>221</v>
      </c>
      <c r="C23" s="114">
        <v>558566.52060000005</v>
      </c>
      <c r="D23" s="115"/>
      <c r="E23" s="116">
        <v>574231.05617</v>
      </c>
      <c r="F23" s="115"/>
      <c r="G23" s="106">
        <f t="shared" si="1"/>
        <v>10</v>
      </c>
    </row>
    <row r="24" spans="1:9">
      <c r="A24" s="106">
        <f t="shared" si="0"/>
        <v>11</v>
      </c>
      <c r="B24" s="109" t="s">
        <v>222</v>
      </c>
      <c r="C24" s="114">
        <v>558589.06221</v>
      </c>
      <c r="D24" s="115"/>
      <c r="E24" s="116">
        <v>574253.59777999995</v>
      </c>
      <c r="F24" s="115"/>
      <c r="G24" s="106">
        <f t="shared" si="1"/>
        <v>11</v>
      </c>
    </row>
    <row r="25" spans="1:9">
      <c r="A25" s="106">
        <f t="shared" si="0"/>
        <v>12</v>
      </c>
      <c r="B25" s="109" t="s">
        <v>223</v>
      </c>
      <c r="C25" s="114">
        <v>561777.84617000003</v>
      </c>
      <c r="D25" s="115"/>
      <c r="E25" s="116">
        <v>577442.38173999998</v>
      </c>
      <c r="F25" s="115"/>
      <c r="G25" s="106">
        <f t="shared" si="1"/>
        <v>12</v>
      </c>
    </row>
    <row r="26" spans="1:9">
      <c r="A26" s="106">
        <f t="shared" si="0"/>
        <v>13</v>
      </c>
      <c r="B26" s="1054" t="str">
        <f>"Dec-"&amp;RIGHT(Automation!$B$3,2)</f>
        <v>Dec-22</v>
      </c>
      <c r="C26" s="1092">
        <v>562408.95432000002</v>
      </c>
      <c r="D26" s="111" t="s">
        <v>214</v>
      </c>
      <c r="E26" s="1092">
        <v>578073.48988999997</v>
      </c>
      <c r="F26" s="111" t="s">
        <v>905</v>
      </c>
      <c r="G26" s="106">
        <f t="shared" si="1"/>
        <v>13</v>
      </c>
      <c r="I26" s="113"/>
    </row>
    <row r="27" spans="1:9">
      <c r="A27" s="106">
        <f t="shared" si="0"/>
        <v>14</v>
      </c>
      <c r="B27" s="117"/>
      <c r="C27" s="828"/>
      <c r="D27" s="993"/>
      <c r="E27" s="118"/>
      <c r="F27" s="993"/>
      <c r="G27" s="106">
        <f t="shared" si="1"/>
        <v>14</v>
      </c>
    </row>
    <row r="28" spans="1:9">
      <c r="A28" s="106">
        <f t="shared" si="0"/>
        <v>15</v>
      </c>
      <c r="B28" s="117" t="s">
        <v>224</v>
      </c>
      <c r="C28" s="119">
        <f>SUM(C14:C26)</f>
        <v>7251318.6761100013</v>
      </c>
      <c r="D28" s="145" t="str">
        <f>"Sum Lines "&amp;A14&amp;" thru "&amp;A26</f>
        <v>Sum Lines 1 thru 13</v>
      </c>
      <c r="E28" s="119">
        <f>SUM(E14:E26)</f>
        <v>7454957.6385199986</v>
      </c>
      <c r="F28" s="145" t="str">
        <f>"Sum Lines "&amp;A14&amp;" thru "&amp;A26</f>
        <v>Sum Lines 1 thru 13</v>
      </c>
      <c r="G28" s="106">
        <f t="shared" si="1"/>
        <v>15</v>
      </c>
    </row>
    <row r="29" spans="1:9">
      <c r="A29" s="106">
        <f t="shared" si="0"/>
        <v>16</v>
      </c>
      <c r="B29" s="1044"/>
      <c r="C29" s="1093"/>
      <c r="D29" s="1044"/>
      <c r="E29" s="1093"/>
      <c r="F29" s="1044"/>
      <c r="G29" s="106">
        <f t="shared" si="1"/>
        <v>16</v>
      </c>
    </row>
    <row r="30" spans="1:9">
      <c r="A30" s="106">
        <f t="shared" si="0"/>
        <v>17</v>
      </c>
      <c r="B30" s="117"/>
      <c r="C30" s="119"/>
      <c r="D30" s="117"/>
      <c r="E30" s="119"/>
      <c r="F30" s="117"/>
      <c r="G30" s="106">
        <f t="shared" si="1"/>
        <v>17</v>
      </c>
    </row>
    <row r="31" spans="1:9">
      <c r="A31" s="106">
        <f t="shared" si="0"/>
        <v>18</v>
      </c>
      <c r="B31" s="117" t="s">
        <v>225</v>
      </c>
      <c r="C31" s="119">
        <f>C28/13</f>
        <v>557793.74431615393</v>
      </c>
      <c r="D31" s="145" t="str">
        <f>"Average of Lines "&amp;A14&amp;" thru "&amp;A26</f>
        <v>Average of Lines 1 thru 13</v>
      </c>
      <c r="E31" s="119">
        <f>E28/13</f>
        <v>573458.27988615376</v>
      </c>
      <c r="F31" s="111" t="s">
        <v>906</v>
      </c>
      <c r="G31" s="106">
        <f t="shared" si="1"/>
        <v>18</v>
      </c>
      <c r="H31" s="113"/>
      <c r="I31" s="113"/>
    </row>
    <row r="32" spans="1:9">
      <c r="A32" s="106">
        <f t="shared" si="0"/>
        <v>19</v>
      </c>
      <c r="B32" s="1044"/>
      <c r="C32" s="1094"/>
      <c r="D32" s="1044"/>
      <c r="E32" s="1094"/>
      <c r="F32" s="1044"/>
      <c r="G32" s="106">
        <f t="shared" si="1"/>
        <v>19</v>
      </c>
    </row>
    <row r="33" spans="1:5">
      <c r="A33" s="106"/>
      <c r="C33" s="121"/>
      <c r="D33" s="97"/>
      <c r="E33" s="121"/>
    </row>
    <row r="34" spans="1:5">
      <c r="C34" s="121"/>
      <c r="D34" s="97"/>
      <c r="E34" s="121"/>
    </row>
    <row r="35" spans="1:5" ht="18.75">
      <c r="A35" s="122">
        <v>1</v>
      </c>
      <c r="B35" s="123" t="s">
        <v>226</v>
      </c>
      <c r="C35" s="121"/>
      <c r="D35" s="97"/>
      <c r="E35" s="121"/>
    </row>
    <row r="36" spans="1:5">
      <c r="B36" s="123" t="s">
        <v>227</v>
      </c>
      <c r="C36" s="121"/>
      <c r="D36" s="97"/>
      <c r="E36" s="121"/>
    </row>
    <row r="37" spans="1:5">
      <c r="C37" s="121"/>
      <c r="D37" s="97"/>
      <c r="E37" s="121"/>
    </row>
    <row r="38" spans="1:5">
      <c r="C38" s="121"/>
      <c r="D38" s="97"/>
      <c r="E38" s="121"/>
    </row>
    <row r="39" spans="1:5">
      <c r="C39" s="124"/>
      <c r="E39" s="121"/>
    </row>
    <row r="40" spans="1:5">
      <c r="C40" s="124"/>
      <c r="E40" s="121"/>
    </row>
    <row r="41" spans="1:5">
      <c r="C41" s="124"/>
      <c r="E41" s="121"/>
    </row>
    <row r="42" spans="1:5">
      <c r="C42" s="124"/>
      <c r="E42" s="121"/>
    </row>
    <row r="43" spans="1:5">
      <c r="C43" s="124"/>
      <c r="E43" s="121"/>
    </row>
    <row r="44" spans="1:5">
      <c r="C44" s="124"/>
      <c r="E44" s="121"/>
    </row>
    <row r="45" spans="1:5">
      <c r="C45" s="124"/>
      <c r="E45" s="121"/>
    </row>
    <row r="46" spans="1:5">
      <c r="C46" s="124"/>
      <c r="E46" s="121"/>
    </row>
    <row r="47" spans="1:5">
      <c r="C47" s="124"/>
      <c r="E47" s="12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28515625" style="96" customWidth="1"/>
    <col min="2" max="2" width="35.140625" style="97" customWidth="1"/>
    <col min="3" max="3" width="18.5703125" style="101" customWidth="1"/>
    <col min="4" max="4" width="25.28515625" style="102" customWidth="1"/>
    <col min="5" max="5" width="18.5703125" style="97" customWidth="1"/>
    <col min="6" max="6" width="62.5703125" style="97" customWidth="1"/>
    <col min="7" max="7" width="5.28515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140625" style="97"/>
  </cols>
  <sheetData>
    <row r="2" spans="1:8">
      <c r="B2" s="1336" t="s">
        <v>0</v>
      </c>
      <c r="C2" s="1336"/>
      <c r="D2" s="1336"/>
      <c r="E2" s="1336"/>
      <c r="F2" s="1336"/>
    </row>
    <row r="3" spans="1:8">
      <c r="B3" s="1336" t="s">
        <v>207</v>
      </c>
      <c r="C3" s="1336"/>
      <c r="D3" s="1336"/>
      <c r="E3" s="1336"/>
      <c r="F3" s="1336"/>
    </row>
    <row r="4" spans="1:8">
      <c r="B4" s="1336" t="s">
        <v>208</v>
      </c>
      <c r="C4" s="1336"/>
      <c r="D4" s="1336"/>
      <c r="E4" s="1336"/>
      <c r="F4" s="1336"/>
    </row>
    <row r="5" spans="1:8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  <c r="H5" s="113"/>
    </row>
    <row r="6" spans="1:8">
      <c r="B6" s="1340" t="s">
        <v>3</v>
      </c>
      <c r="C6" s="1340"/>
      <c r="D6" s="1340"/>
      <c r="E6" s="1340"/>
      <c r="F6" s="1340"/>
    </row>
    <row r="7" spans="1:8">
      <c r="B7" s="98"/>
      <c r="C7" s="99"/>
      <c r="D7" s="100"/>
      <c r="E7" s="98"/>
      <c r="F7" s="98"/>
    </row>
    <row r="8" spans="1:8">
      <c r="B8" s="1336" t="s">
        <v>228</v>
      </c>
      <c r="C8" s="1336"/>
      <c r="D8" s="1336"/>
      <c r="E8" s="1336"/>
      <c r="F8" s="1336"/>
    </row>
    <row r="10" spans="1:8">
      <c r="B10" s="993"/>
      <c r="C10" s="779" t="s">
        <v>80</v>
      </c>
      <c r="D10" s="994"/>
      <c r="E10" s="779"/>
      <c r="F10" s="994"/>
    </row>
    <row r="11" spans="1:8">
      <c r="B11" s="103"/>
      <c r="C11" s="108" t="s">
        <v>229</v>
      </c>
      <c r="D11" s="103"/>
      <c r="E11" s="108" t="s">
        <v>229</v>
      </c>
      <c r="F11" s="103"/>
      <c r="H11" s="127"/>
    </row>
    <row r="12" spans="1:8">
      <c r="A12" s="106" t="s">
        <v>4</v>
      </c>
      <c r="B12" s="107"/>
      <c r="C12" s="96" t="s">
        <v>211</v>
      </c>
      <c r="D12" s="103"/>
      <c r="E12" s="108" t="s">
        <v>211</v>
      </c>
      <c r="F12" s="103"/>
      <c r="G12" s="106" t="s">
        <v>4</v>
      </c>
      <c r="H12" s="127"/>
    </row>
    <row r="13" spans="1:8" ht="18.75">
      <c r="A13" s="106" t="s">
        <v>5</v>
      </c>
      <c r="B13" s="1043" t="s">
        <v>124</v>
      </c>
      <c r="C13" s="896" t="s">
        <v>212</v>
      </c>
      <c r="D13" s="1043" t="s">
        <v>8</v>
      </c>
      <c r="E13" s="1091" t="s">
        <v>213</v>
      </c>
      <c r="F13" s="1043" t="s">
        <v>8</v>
      </c>
      <c r="G13" s="106" t="s">
        <v>5</v>
      </c>
      <c r="H13" s="127"/>
    </row>
    <row r="14" spans="1:8">
      <c r="A14" s="106">
        <v>1</v>
      </c>
      <c r="B14" s="109" t="str">
        <f>"Dec-"&amp;RIGHT(Automation!$B$3-1,2)</f>
        <v>Dec-21</v>
      </c>
      <c r="C14" s="128">
        <v>0</v>
      </c>
      <c r="D14" s="111" t="s">
        <v>214</v>
      </c>
      <c r="E14" s="128">
        <v>0</v>
      </c>
      <c r="F14" s="111" t="s">
        <v>904</v>
      </c>
      <c r="G14" s="106">
        <f>A14</f>
        <v>1</v>
      </c>
      <c r="H14" s="113"/>
    </row>
    <row r="15" spans="1:8">
      <c r="A15" s="106">
        <f>A14+1</f>
        <v>2</v>
      </c>
      <c r="B15" s="109" t="str">
        <f>"Jan-"&amp;RIGHT(Automation!$B$3,2)</f>
        <v>Jan-22</v>
      </c>
      <c r="C15" s="129">
        <v>0</v>
      </c>
      <c r="D15" s="115"/>
      <c r="E15" s="129">
        <v>0</v>
      </c>
      <c r="F15" s="115"/>
      <c r="G15" s="106">
        <f>G14+1</f>
        <v>2</v>
      </c>
    </row>
    <row r="16" spans="1:8">
      <c r="A16" s="106">
        <f t="shared" ref="A16:A32" si="0">A15+1</f>
        <v>3</v>
      </c>
      <c r="B16" s="109" t="s">
        <v>215</v>
      </c>
      <c r="C16" s="129">
        <v>0</v>
      </c>
      <c r="D16" s="115"/>
      <c r="E16" s="129">
        <v>0</v>
      </c>
      <c r="F16" s="115"/>
      <c r="G16" s="106">
        <f t="shared" ref="G16:G32" si="1">G15+1</f>
        <v>3</v>
      </c>
    </row>
    <row r="17" spans="1:8">
      <c r="A17" s="106">
        <f t="shared" si="0"/>
        <v>4</v>
      </c>
      <c r="B17" s="109" t="s">
        <v>216</v>
      </c>
      <c r="C17" s="129">
        <v>0</v>
      </c>
      <c r="D17" s="115"/>
      <c r="E17" s="129">
        <v>0</v>
      </c>
      <c r="F17" s="115"/>
      <c r="G17" s="106">
        <f t="shared" si="1"/>
        <v>4</v>
      </c>
    </row>
    <row r="18" spans="1:8">
      <c r="A18" s="106">
        <f t="shared" si="0"/>
        <v>5</v>
      </c>
      <c r="B18" s="109" t="s">
        <v>217</v>
      </c>
      <c r="C18" s="129">
        <v>0</v>
      </c>
      <c r="D18" s="115"/>
      <c r="E18" s="129">
        <v>0</v>
      </c>
      <c r="F18" s="115"/>
      <c r="G18" s="106">
        <f t="shared" si="1"/>
        <v>5</v>
      </c>
    </row>
    <row r="19" spans="1:8">
      <c r="A19" s="106">
        <f t="shared" si="0"/>
        <v>6</v>
      </c>
      <c r="B19" s="109" t="s">
        <v>161</v>
      </c>
      <c r="C19" s="129">
        <v>0</v>
      </c>
      <c r="D19" s="115"/>
      <c r="E19" s="129">
        <v>0</v>
      </c>
      <c r="F19" s="115"/>
      <c r="G19" s="106">
        <f t="shared" si="1"/>
        <v>6</v>
      </c>
    </row>
    <row r="20" spans="1:8">
      <c r="A20" s="106">
        <f>A19+1</f>
        <v>7</v>
      </c>
      <c r="B20" s="109" t="s">
        <v>218</v>
      </c>
      <c r="C20" s="129">
        <v>0</v>
      </c>
      <c r="D20" s="115"/>
      <c r="E20" s="129">
        <v>0</v>
      </c>
      <c r="F20" s="115"/>
      <c r="G20" s="106">
        <f>G19+1</f>
        <v>7</v>
      </c>
    </row>
    <row r="21" spans="1:8">
      <c r="A21" s="106">
        <f t="shared" si="0"/>
        <v>8</v>
      </c>
      <c r="B21" s="109" t="s">
        <v>219</v>
      </c>
      <c r="C21" s="129">
        <v>0</v>
      </c>
      <c r="D21" s="115"/>
      <c r="E21" s="129">
        <v>0</v>
      </c>
      <c r="F21" s="115"/>
      <c r="G21" s="106">
        <f t="shared" si="1"/>
        <v>8</v>
      </c>
    </row>
    <row r="22" spans="1:8">
      <c r="A22" s="106">
        <f t="shared" si="0"/>
        <v>9</v>
      </c>
      <c r="B22" s="109" t="s">
        <v>220</v>
      </c>
      <c r="C22" s="129">
        <v>0</v>
      </c>
      <c r="D22" s="115"/>
      <c r="E22" s="129">
        <v>0</v>
      </c>
      <c r="F22" s="115"/>
      <c r="G22" s="106">
        <f t="shared" si="1"/>
        <v>9</v>
      </c>
    </row>
    <row r="23" spans="1:8">
      <c r="A23" s="106">
        <f t="shared" si="0"/>
        <v>10</v>
      </c>
      <c r="B23" s="109" t="s">
        <v>221</v>
      </c>
      <c r="C23" s="129">
        <v>0</v>
      </c>
      <c r="D23" s="115"/>
      <c r="E23" s="129">
        <v>0</v>
      </c>
      <c r="F23" s="115"/>
      <c r="G23" s="106">
        <f t="shared" si="1"/>
        <v>10</v>
      </c>
    </row>
    <row r="24" spans="1:8">
      <c r="A24" s="106">
        <f t="shared" si="0"/>
        <v>11</v>
      </c>
      <c r="B24" s="109" t="s">
        <v>222</v>
      </c>
      <c r="C24" s="129">
        <v>0</v>
      </c>
      <c r="D24" s="115"/>
      <c r="E24" s="129">
        <v>0</v>
      </c>
      <c r="F24" s="115"/>
      <c r="G24" s="106">
        <f t="shared" si="1"/>
        <v>11</v>
      </c>
    </row>
    <row r="25" spans="1:8">
      <c r="A25" s="106">
        <f t="shared" si="0"/>
        <v>12</v>
      </c>
      <c r="B25" s="109" t="s">
        <v>223</v>
      </c>
      <c r="C25" s="129">
        <v>0</v>
      </c>
      <c r="D25" s="115"/>
      <c r="E25" s="129">
        <v>0</v>
      </c>
      <c r="F25" s="115"/>
      <c r="G25" s="106">
        <f t="shared" si="1"/>
        <v>12</v>
      </c>
    </row>
    <row r="26" spans="1:8">
      <c r="A26" s="106">
        <f t="shared" si="0"/>
        <v>13</v>
      </c>
      <c r="B26" s="1054" t="str">
        <f>"Dec-"&amp;RIGHT(Automation!$B$3,2)</f>
        <v>Dec-22</v>
      </c>
      <c r="C26" s="129">
        <v>0</v>
      </c>
      <c r="D26" s="1095" t="s">
        <v>214</v>
      </c>
      <c r="E26" s="1096">
        <v>0</v>
      </c>
      <c r="F26" s="111" t="s">
        <v>905</v>
      </c>
      <c r="G26" s="106">
        <f t="shared" si="1"/>
        <v>13</v>
      </c>
      <c r="H26" s="113"/>
    </row>
    <row r="27" spans="1:8">
      <c r="A27" s="106">
        <f t="shared" si="0"/>
        <v>14</v>
      </c>
      <c r="B27" s="117"/>
      <c r="C27" s="782"/>
      <c r="D27" s="117"/>
      <c r="E27" s="130"/>
      <c r="F27" s="993"/>
      <c r="G27" s="106">
        <f t="shared" si="1"/>
        <v>14</v>
      </c>
    </row>
    <row r="28" spans="1:8">
      <c r="A28" s="106">
        <f t="shared" si="0"/>
        <v>15</v>
      </c>
      <c r="B28" s="117" t="s">
        <v>224</v>
      </c>
      <c r="C28" s="131">
        <f>SUM(C14:C26)</f>
        <v>0</v>
      </c>
      <c r="D28" s="145" t="str">
        <f>"Sum Lines "&amp;A14&amp;" thru "&amp;A26</f>
        <v>Sum Lines 1 thru 13</v>
      </c>
      <c r="E28" s="131">
        <f>SUM(E14:E26)</f>
        <v>0</v>
      </c>
      <c r="F28" s="145" t="str">
        <f>"Sum Lines "&amp;A14&amp;" thru "&amp;A26</f>
        <v>Sum Lines 1 thru 13</v>
      </c>
      <c r="G28" s="106">
        <f t="shared" si="1"/>
        <v>15</v>
      </c>
    </row>
    <row r="29" spans="1:8">
      <c r="A29" s="106">
        <f t="shared" si="0"/>
        <v>16</v>
      </c>
      <c r="B29" s="1044"/>
      <c r="C29" s="1093"/>
      <c r="D29" s="1044"/>
      <c r="E29" s="1093"/>
      <c r="F29" s="1044"/>
      <c r="G29" s="106">
        <f t="shared" si="1"/>
        <v>16</v>
      </c>
    </row>
    <row r="30" spans="1:8">
      <c r="A30" s="106">
        <f t="shared" si="0"/>
        <v>17</v>
      </c>
      <c r="B30" s="117"/>
      <c r="C30" s="130"/>
      <c r="D30" s="117"/>
      <c r="E30" s="130"/>
      <c r="F30" s="117"/>
      <c r="G30" s="106">
        <f t="shared" si="1"/>
        <v>17</v>
      </c>
    </row>
    <row r="31" spans="1:8">
      <c r="A31" s="106">
        <f t="shared" si="0"/>
        <v>18</v>
      </c>
      <c r="B31" s="117" t="s">
        <v>225</v>
      </c>
      <c r="C31" s="131">
        <f>C28/13</f>
        <v>0</v>
      </c>
      <c r="D31" s="145" t="str">
        <f>"Average of Lines "&amp;A14&amp;" thru "&amp;A26</f>
        <v>Average of Lines 1 thru 13</v>
      </c>
      <c r="E31" s="131">
        <f>E28/13</f>
        <v>0</v>
      </c>
      <c r="F31" s="111" t="s">
        <v>906</v>
      </c>
      <c r="G31" s="106">
        <f t="shared" si="1"/>
        <v>18</v>
      </c>
      <c r="H31" s="113"/>
    </row>
    <row r="32" spans="1:8">
      <c r="A32" s="106">
        <f t="shared" si="0"/>
        <v>19</v>
      </c>
      <c r="B32" s="1044"/>
      <c r="C32" s="1097"/>
      <c r="D32" s="1044"/>
      <c r="E32" s="1097"/>
      <c r="F32" s="1044"/>
      <c r="G32" s="106">
        <f t="shared" si="1"/>
        <v>19</v>
      </c>
    </row>
    <row r="33" spans="1:7">
      <c r="B33" s="123"/>
      <c r="C33" s="132"/>
      <c r="D33" s="123"/>
      <c r="E33" s="132"/>
      <c r="F33" s="123"/>
      <c r="G33" s="522"/>
    </row>
    <row r="34" spans="1:7">
      <c r="C34" s="132"/>
      <c r="D34" s="123"/>
      <c r="E34" s="132"/>
      <c r="F34" s="123"/>
      <c r="G34" s="522"/>
    </row>
    <row r="35" spans="1:7" ht="18.75">
      <c r="A35" s="122">
        <v>1</v>
      </c>
      <c r="B35" s="123" t="s">
        <v>226</v>
      </c>
      <c r="C35" s="133"/>
      <c r="D35" s="123"/>
      <c r="E35" s="133"/>
      <c r="F35" s="123"/>
      <c r="G35" s="522"/>
    </row>
    <row r="36" spans="1:7">
      <c r="B36" s="123" t="s">
        <v>227</v>
      </c>
      <c r="C36" s="133"/>
      <c r="D36" s="123"/>
      <c r="E36" s="133"/>
      <c r="F36" s="123"/>
      <c r="G36" s="522"/>
    </row>
    <row r="37" spans="1:7">
      <c r="C37" s="133"/>
      <c r="D37" s="123"/>
      <c r="E37" s="133"/>
      <c r="F37" s="123"/>
      <c r="G37" s="522"/>
    </row>
    <row r="38" spans="1:7">
      <c r="C38" s="133"/>
      <c r="D38" s="123"/>
      <c r="E38" s="133"/>
      <c r="F38" s="123"/>
      <c r="G38" s="522"/>
    </row>
    <row r="39" spans="1:7">
      <c r="C39" s="134"/>
      <c r="E39" s="127"/>
      <c r="G39" s="52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/>
  </sheetViews>
  <sheetFormatPr defaultColWidth="9.28515625" defaultRowHeight="15.75"/>
  <cols>
    <col min="1" max="1" width="5.28515625" style="96" customWidth="1"/>
    <col min="2" max="2" width="35.28515625" style="97" customWidth="1"/>
    <col min="3" max="3" width="18.5703125" style="101" customWidth="1"/>
    <col min="4" max="4" width="25.28515625" style="101" customWidth="1"/>
    <col min="5" max="5" width="18.5703125" style="97" customWidth="1"/>
    <col min="6" max="6" width="62.5703125" style="97" customWidth="1"/>
    <col min="7" max="7" width="5.28515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28515625" style="97"/>
  </cols>
  <sheetData>
    <row r="2" spans="1:9">
      <c r="B2" s="1336" t="s">
        <v>0</v>
      </c>
      <c r="C2" s="1336"/>
      <c r="D2" s="1336"/>
      <c r="E2" s="1336"/>
      <c r="F2" s="1336"/>
    </row>
    <row r="3" spans="1:9">
      <c r="B3" s="1336" t="s">
        <v>207</v>
      </c>
      <c r="C3" s="1336"/>
      <c r="D3" s="1336"/>
      <c r="E3" s="1336"/>
      <c r="F3" s="1336"/>
    </row>
    <row r="4" spans="1:9">
      <c r="B4" s="1336" t="s">
        <v>208</v>
      </c>
      <c r="C4" s="1336"/>
      <c r="D4" s="1336"/>
      <c r="E4" s="1336"/>
      <c r="F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</row>
    <row r="6" spans="1:9">
      <c r="B6" s="1340" t="s">
        <v>3</v>
      </c>
      <c r="C6" s="1340"/>
      <c r="D6" s="1340"/>
      <c r="E6" s="1340"/>
      <c r="F6" s="1340"/>
    </row>
    <row r="7" spans="1:9">
      <c r="B7" s="98"/>
      <c r="C7" s="99"/>
      <c r="D7" s="99"/>
      <c r="E7" s="98"/>
      <c r="F7" s="98"/>
    </row>
    <row r="8" spans="1:9">
      <c r="B8" s="1336" t="s">
        <v>230</v>
      </c>
      <c r="C8" s="1336"/>
      <c r="D8" s="1336"/>
      <c r="E8" s="1336"/>
      <c r="F8" s="1336"/>
    </row>
    <row r="10" spans="1:9">
      <c r="B10" s="993"/>
      <c r="C10" s="779" t="s">
        <v>80</v>
      </c>
      <c r="D10" s="994"/>
      <c r="E10" s="779"/>
      <c r="F10" s="994"/>
    </row>
    <row r="11" spans="1:9">
      <c r="B11" s="103"/>
      <c r="C11" s="108" t="s">
        <v>231</v>
      </c>
      <c r="D11" s="103"/>
      <c r="E11" s="108" t="s">
        <v>231</v>
      </c>
      <c r="F11" s="103"/>
    </row>
    <row r="12" spans="1:9">
      <c r="A12" s="106" t="s">
        <v>4</v>
      </c>
      <c r="B12" s="107"/>
      <c r="C12" s="96" t="s">
        <v>211</v>
      </c>
      <c r="D12" s="103"/>
      <c r="E12" s="108" t="s">
        <v>211</v>
      </c>
      <c r="F12" s="103"/>
      <c r="G12" s="106" t="s">
        <v>4</v>
      </c>
    </row>
    <row r="13" spans="1:9" ht="18.75">
      <c r="A13" s="106" t="s">
        <v>5</v>
      </c>
      <c r="B13" s="1043" t="s">
        <v>124</v>
      </c>
      <c r="C13" s="896" t="s">
        <v>212</v>
      </c>
      <c r="D13" s="1043" t="s">
        <v>8</v>
      </c>
      <c r="E13" s="1091" t="s">
        <v>213</v>
      </c>
      <c r="F13" s="1043" t="s">
        <v>8</v>
      </c>
      <c r="G13" s="106" t="s">
        <v>5</v>
      </c>
      <c r="H13" s="127"/>
    </row>
    <row r="14" spans="1:9">
      <c r="A14" s="106">
        <v>1</v>
      </c>
      <c r="B14" s="109" t="str">
        <f>"Dec-"&amp;RIGHT(Automation!$B$3-1,2)</f>
        <v>Dec-21</v>
      </c>
      <c r="C14" s="128">
        <v>0</v>
      </c>
      <c r="D14" s="111" t="s">
        <v>214</v>
      </c>
      <c r="E14" s="128">
        <v>0</v>
      </c>
      <c r="F14" s="111" t="s">
        <v>214</v>
      </c>
      <c r="G14" s="106">
        <f>A14</f>
        <v>1</v>
      </c>
      <c r="H14" s="127"/>
      <c r="I14" s="127"/>
    </row>
    <row r="15" spans="1:9">
      <c r="A15" s="106">
        <f>A14+1</f>
        <v>2</v>
      </c>
      <c r="B15" s="109" t="str">
        <f>"Jan-"&amp;RIGHT(Automation!$B$3,2)</f>
        <v>Jan-22</v>
      </c>
      <c r="C15" s="129">
        <v>0</v>
      </c>
      <c r="D15" s="115"/>
      <c r="E15" s="129">
        <v>0</v>
      </c>
      <c r="F15" s="115"/>
      <c r="G15" s="106">
        <f>G14+1</f>
        <v>2</v>
      </c>
      <c r="H15" s="127"/>
    </row>
    <row r="16" spans="1:9">
      <c r="A16" s="106">
        <f t="shared" ref="A16:A32" si="0">A15+1</f>
        <v>3</v>
      </c>
      <c r="B16" s="109" t="s">
        <v>215</v>
      </c>
      <c r="C16" s="129">
        <v>0</v>
      </c>
      <c r="D16" s="115"/>
      <c r="E16" s="129">
        <v>0</v>
      </c>
      <c r="F16" s="115"/>
      <c r="G16" s="106">
        <f t="shared" ref="G16:G32" si="1">G15+1</f>
        <v>3</v>
      </c>
      <c r="H16" s="127"/>
    </row>
    <row r="17" spans="1:9">
      <c r="A17" s="106">
        <f t="shared" si="0"/>
        <v>4</v>
      </c>
      <c r="B17" s="109" t="s">
        <v>216</v>
      </c>
      <c r="C17" s="129">
        <v>0</v>
      </c>
      <c r="D17" s="115"/>
      <c r="E17" s="129">
        <v>0</v>
      </c>
      <c r="F17" s="115"/>
      <c r="G17" s="106">
        <f t="shared" si="1"/>
        <v>4</v>
      </c>
      <c r="H17" s="127"/>
    </row>
    <row r="18" spans="1:9">
      <c r="A18" s="106">
        <f t="shared" si="0"/>
        <v>5</v>
      </c>
      <c r="B18" s="109" t="s">
        <v>217</v>
      </c>
      <c r="C18" s="129">
        <v>0</v>
      </c>
      <c r="D18" s="115"/>
      <c r="E18" s="129">
        <v>0</v>
      </c>
      <c r="F18" s="115"/>
      <c r="G18" s="106">
        <f t="shared" si="1"/>
        <v>5</v>
      </c>
      <c r="H18" s="127"/>
    </row>
    <row r="19" spans="1:9">
      <c r="A19" s="106">
        <f t="shared" si="0"/>
        <v>6</v>
      </c>
      <c r="B19" s="109" t="s">
        <v>161</v>
      </c>
      <c r="C19" s="129">
        <v>0</v>
      </c>
      <c r="D19" s="115"/>
      <c r="E19" s="129">
        <v>0</v>
      </c>
      <c r="F19" s="115"/>
      <c r="G19" s="106">
        <f t="shared" si="1"/>
        <v>6</v>
      </c>
      <c r="H19" s="127"/>
    </row>
    <row r="20" spans="1:9">
      <c r="A20" s="106">
        <f>A19+1</f>
        <v>7</v>
      </c>
      <c r="B20" s="109" t="s">
        <v>218</v>
      </c>
      <c r="C20" s="129">
        <v>0</v>
      </c>
      <c r="D20" s="115"/>
      <c r="E20" s="129">
        <v>0</v>
      </c>
      <c r="F20" s="115"/>
      <c r="G20" s="106">
        <f>G19+1</f>
        <v>7</v>
      </c>
      <c r="H20" s="127"/>
    </row>
    <row r="21" spans="1:9">
      <c r="A21" s="106">
        <f t="shared" si="0"/>
        <v>8</v>
      </c>
      <c r="B21" s="109" t="s">
        <v>219</v>
      </c>
      <c r="C21" s="129">
        <v>0</v>
      </c>
      <c r="D21" s="115"/>
      <c r="E21" s="129">
        <v>0</v>
      </c>
      <c r="F21" s="115"/>
      <c r="G21" s="106">
        <f t="shared" si="1"/>
        <v>8</v>
      </c>
    </row>
    <row r="22" spans="1:9">
      <c r="A22" s="106">
        <f t="shared" si="0"/>
        <v>9</v>
      </c>
      <c r="B22" s="109" t="s">
        <v>220</v>
      </c>
      <c r="C22" s="129">
        <v>0</v>
      </c>
      <c r="D22" s="115"/>
      <c r="E22" s="129">
        <v>0</v>
      </c>
      <c r="F22" s="115"/>
      <c r="G22" s="106">
        <f t="shared" si="1"/>
        <v>9</v>
      </c>
    </row>
    <row r="23" spans="1:9">
      <c r="A23" s="106">
        <f t="shared" si="0"/>
        <v>10</v>
      </c>
      <c r="B23" s="109" t="s">
        <v>221</v>
      </c>
      <c r="C23" s="129">
        <v>0</v>
      </c>
      <c r="D23" s="115"/>
      <c r="E23" s="129">
        <v>0</v>
      </c>
      <c r="F23" s="115"/>
      <c r="G23" s="106">
        <f t="shared" si="1"/>
        <v>10</v>
      </c>
    </row>
    <row r="24" spans="1:9">
      <c r="A24" s="106">
        <f t="shared" si="0"/>
        <v>11</v>
      </c>
      <c r="B24" s="109" t="s">
        <v>222</v>
      </c>
      <c r="C24" s="129">
        <v>0</v>
      </c>
      <c r="D24" s="115"/>
      <c r="E24" s="129">
        <v>0</v>
      </c>
      <c r="F24" s="115"/>
      <c r="G24" s="106">
        <f t="shared" si="1"/>
        <v>11</v>
      </c>
    </row>
    <row r="25" spans="1:9">
      <c r="A25" s="106">
        <f t="shared" si="0"/>
        <v>12</v>
      </c>
      <c r="B25" s="109" t="s">
        <v>223</v>
      </c>
      <c r="C25" s="129">
        <v>0</v>
      </c>
      <c r="D25" s="115"/>
      <c r="E25" s="129">
        <v>0</v>
      </c>
      <c r="F25" s="115"/>
      <c r="G25" s="106">
        <f t="shared" si="1"/>
        <v>12</v>
      </c>
    </row>
    <row r="26" spans="1:9">
      <c r="A26" s="106">
        <f t="shared" si="0"/>
        <v>13</v>
      </c>
      <c r="B26" s="1054" t="str">
        <f>"Dec-"&amp;RIGHT(Automation!$B$3,2)</f>
        <v>Dec-22</v>
      </c>
      <c r="C26" s="129">
        <v>0</v>
      </c>
      <c r="D26" s="1095" t="s">
        <v>214</v>
      </c>
      <c r="E26" s="1096">
        <v>0</v>
      </c>
      <c r="F26" s="1095" t="s">
        <v>214</v>
      </c>
      <c r="G26" s="106">
        <f t="shared" si="1"/>
        <v>13</v>
      </c>
      <c r="I26" s="127"/>
    </row>
    <row r="27" spans="1:9">
      <c r="A27" s="106">
        <f t="shared" si="0"/>
        <v>14</v>
      </c>
      <c r="B27" s="117"/>
      <c r="C27" s="782"/>
      <c r="D27" s="135"/>
      <c r="E27" s="130"/>
      <c r="F27" s="995"/>
      <c r="G27" s="106">
        <f t="shared" si="1"/>
        <v>14</v>
      </c>
    </row>
    <row r="28" spans="1:9">
      <c r="A28" s="106">
        <f t="shared" si="0"/>
        <v>15</v>
      </c>
      <c r="B28" s="117" t="s">
        <v>224</v>
      </c>
      <c r="C28" s="131">
        <f>SUM(C14:C26)</f>
        <v>0</v>
      </c>
      <c r="D28" s="301" t="str">
        <f>"Sum Lines "&amp;A14&amp;" thru "&amp;A26</f>
        <v>Sum Lines 1 thru 13</v>
      </c>
      <c r="E28" s="131">
        <f>SUM(E14:E26)</f>
        <v>0</v>
      </c>
      <c r="F28" s="475" t="str">
        <f>"Sum Lines "&amp;A14&amp;" thru "&amp;A26</f>
        <v>Sum Lines 1 thru 13</v>
      </c>
      <c r="G28" s="106">
        <f t="shared" si="1"/>
        <v>15</v>
      </c>
    </row>
    <row r="29" spans="1:9">
      <c r="A29" s="106">
        <f t="shared" si="0"/>
        <v>16</v>
      </c>
      <c r="B29" s="1044"/>
      <c r="C29" s="1097"/>
      <c r="D29" s="1098"/>
      <c r="E29" s="1097"/>
      <c r="F29" s="1099"/>
      <c r="G29" s="106">
        <f t="shared" si="1"/>
        <v>16</v>
      </c>
    </row>
    <row r="30" spans="1:9">
      <c r="A30" s="106">
        <f t="shared" si="0"/>
        <v>17</v>
      </c>
      <c r="B30" s="117"/>
      <c r="C30" s="130"/>
      <c r="D30" s="136"/>
      <c r="E30" s="130"/>
      <c r="F30" s="137"/>
      <c r="G30" s="106">
        <f t="shared" si="1"/>
        <v>17</v>
      </c>
    </row>
    <row r="31" spans="1:9">
      <c r="A31" s="106">
        <f t="shared" si="0"/>
        <v>18</v>
      </c>
      <c r="B31" s="117" t="s">
        <v>225</v>
      </c>
      <c r="C31" s="138">
        <f>C28/13</f>
        <v>0</v>
      </c>
      <c r="D31" s="301" t="str">
        <f>"Average of Lines "&amp;A14&amp;" thru "&amp;A26</f>
        <v>Average of Lines 1 thru 13</v>
      </c>
      <c r="E31" s="138">
        <f>E28/13</f>
        <v>0</v>
      </c>
      <c r="F31" s="475" t="str">
        <f>"Average of Lines "&amp;A14&amp;" thru "&amp;A26</f>
        <v>Average of Lines 1 thru 13</v>
      </c>
      <c r="G31" s="106">
        <f t="shared" si="1"/>
        <v>18</v>
      </c>
      <c r="I31" s="127"/>
    </row>
    <row r="32" spans="1:9">
      <c r="A32" s="106">
        <f t="shared" si="0"/>
        <v>19</v>
      </c>
      <c r="B32" s="1044"/>
      <c r="C32" s="1097"/>
      <c r="D32" s="1045"/>
      <c r="E32" s="1097"/>
      <c r="F32" s="1099"/>
      <c r="G32" s="106">
        <f t="shared" si="1"/>
        <v>19</v>
      </c>
    </row>
    <row r="33" spans="1:7">
      <c r="A33" s="106"/>
      <c r="B33" s="123"/>
      <c r="C33" s="132"/>
      <c r="D33" s="132"/>
      <c r="E33" s="132"/>
      <c r="F33" s="133"/>
      <c r="G33" s="522"/>
    </row>
    <row r="34" spans="1:7">
      <c r="A34" s="106"/>
      <c r="C34" s="133"/>
      <c r="D34" s="133"/>
      <c r="E34" s="133"/>
      <c r="F34" s="133"/>
      <c r="G34" s="522"/>
    </row>
    <row r="35" spans="1:7" ht="18.75">
      <c r="A35" s="122">
        <v>1</v>
      </c>
      <c r="B35" s="123" t="s">
        <v>226</v>
      </c>
      <c r="C35" s="133"/>
      <c r="D35" s="133"/>
      <c r="E35" s="133"/>
      <c r="F35" s="133"/>
      <c r="G35" s="522"/>
    </row>
    <row r="36" spans="1:7">
      <c r="B36" s="123" t="s">
        <v>227</v>
      </c>
      <c r="C36" s="133"/>
      <c r="D36" s="133"/>
      <c r="E36" s="133"/>
      <c r="F36" s="133"/>
      <c r="G36" s="522"/>
    </row>
    <row r="37" spans="1:7">
      <c r="C37" s="133"/>
      <c r="D37" s="133"/>
      <c r="E37" s="133"/>
      <c r="F37" s="133"/>
      <c r="G37" s="522"/>
    </row>
    <row r="38" spans="1:7">
      <c r="C38" s="134"/>
      <c r="D38" s="134"/>
      <c r="E38" s="127"/>
      <c r="F38" s="127"/>
      <c r="G38" s="52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35.140625" style="97" customWidth="1"/>
    <col min="3" max="3" width="18.5703125" style="101" customWidth="1"/>
    <col min="4" max="4" width="25.28515625" style="140" customWidth="1"/>
    <col min="5" max="5" width="18.5703125" style="97" customWidth="1"/>
    <col min="6" max="6" width="62.5703125" style="97" customWidth="1"/>
    <col min="7" max="7" width="5.140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140625" style="97"/>
  </cols>
  <sheetData>
    <row r="2" spans="1:8">
      <c r="B2" s="1336" t="s">
        <v>0</v>
      </c>
      <c r="C2" s="1336"/>
      <c r="D2" s="1336"/>
      <c r="E2" s="1336"/>
      <c r="F2" s="1336"/>
    </row>
    <row r="3" spans="1:8">
      <c r="B3" s="1336" t="s">
        <v>207</v>
      </c>
      <c r="C3" s="1336"/>
      <c r="D3" s="1336"/>
      <c r="E3" s="1336"/>
      <c r="F3" s="1336"/>
    </row>
    <row r="4" spans="1:8">
      <c r="B4" s="1336" t="s">
        <v>208</v>
      </c>
      <c r="C4" s="1336"/>
      <c r="D4" s="1336"/>
      <c r="E4" s="1336"/>
      <c r="F4" s="1336"/>
    </row>
    <row r="5" spans="1:8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</row>
    <row r="6" spans="1:8">
      <c r="B6" s="1340" t="s">
        <v>3</v>
      </c>
      <c r="C6" s="1340"/>
      <c r="D6" s="1340"/>
      <c r="E6" s="1340"/>
      <c r="F6" s="1340"/>
    </row>
    <row r="7" spans="1:8">
      <c r="B7" s="98"/>
      <c r="C7" s="99"/>
      <c r="D7" s="139"/>
      <c r="E7" s="98"/>
      <c r="F7" s="98"/>
    </row>
    <row r="8" spans="1:8">
      <c r="B8" s="1336" t="s">
        <v>232</v>
      </c>
      <c r="C8" s="1336"/>
      <c r="D8" s="1336"/>
      <c r="E8" s="1336"/>
      <c r="F8" s="1336"/>
    </row>
    <row r="10" spans="1:8">
      <c r="B10" s="993"/>
      <c r="C10" s="779" t="s">
        <v>80</v>
      </c>
      <c r="D10" s="994"/>
      <c r="E10" s="779"/>
      <c r="F10" s="994"/>
    </row>
    <row r="11" spans="1:8">
      <c r="A11" s="106"/>
      <c r="B11" s="103"/>
      <c r="C11" s="96" t="s">
        <v>233</v>
      </c>
      <c r="D11" s="103"/>
      <c r="E11" s="108" t="s">
        <v>233</v>
      </c>
      <c r="F11" s="103"/>
    </row>
    <row r="12" spans="1:8">
      <c r="A12" s="106" t="s">
        <v>4</v>
      </c>
      <c r="B12" s="107"/>
      <c r="C12" s="96" t="s">
        <v>211</v>
      </c>
      <c r="D12" s="103"/>
      <c r="E12" s="108" t="s">
        <v>211</v>
      </c>
      <c r="F12" s="103"/>
      <c r="G12" s="106" t="s">
        <v>4</v>
      </c>
    </row>
    <row r="13" spans="1:8" ht="18.75">
      <c r="A13" s="106" t="s">
        <v>5</v>
      </c>
      <c r="B13" s="1043" t="s">
        <v>124</v>
      </c>
      <c r="C13" s="896" t="s">
        <v>212</v>
      </c>
      <c r="D13" s="1043" t="s">
        <v>8</v>
      </c>
      <c r="E13" s="1091" t="s">
        <v>213</v>
      </c>
      <c r="F13" s="1043" t="s">
        <v>8</v>
      </c>
      <c r="G13" s="106" t="s">
        <v>5</v>
      </c>
    </row>
    <row r="14" spans="1:8">
      <c r="A14" s="106">
        <v>1</v>
      </c>
      <c r="B14" s="109" t="str">
        <f>"Dec-"&amp;RIGHT(Automation!$B$3-1,2)</f>
        <v>Dec-21</v>
      </c>
      <c r="C14" s="110">
        <v>579619.97169999999</v>
      </c>
      <c r="D14" s="111" t="s">
        <v>214</v>
      </c>
      <c r="E14" s="110">
        <v>537622.61215000006</v>
      </c>
      <c r="F14" s="111" t="s">
        <v>904</v>
      </c>
      <c r="G14" s="106">
        <f>A14</f>
        <v>1</v>
      </c>
      <c r="H14" s="113"/>
    </row>
    <row r="15" spans="1:8">
      <c r="A15" s="106">
        <f>A14+1</f>
        <v>2</v>
      </c>
      <c r="B15" s="109" t="str">
        <f>"Jan-"&amp;RIGHT(Automation!$B$3,2)</f>
        <v>Jan-22</v>
      </c>
      <c r="C15" s="114">
        <v>579570.40697999997</v>
      </c>
      <c r="D15" s="115"/>
      <c r="E15" s="114">
        <v>537573.04743000004</v>
      </c>
      <c r="F15" s="115"/>
      <c r="G15" s="106">
        <f>G14+1</f>
        <v>2</v>
      </c>
    </row>
    <row r="16" spans="1:8">
      <c r="A16" s="106">
        <f t="shared" ref="A16:A32" si="0">A15+1</f>
        <v>3</v>
      </c>
      <c r="B16" s="109" t="s">
        <v>215</v>
      </c>
      <c r="C16" s="114">
        <v>579613.80974000006</v>
      </c>
      <c r="D16" s="115"/>
      <c r="E16" s="114">
        <v>537616.45019000012</v>
      </c>
      <c r="F16" s="115"/>
      <c r="G16" s="106">
        <f t="shared" ref="G16:G32" si="1">G15+1</f>
        <v>3</v>
      </c>
    </row>
    <row r="17" spans="1:8">
      <c r="A17" s="106">
        <f t="shared" si="0"/>
        <v>4</v>
      </c>
      <c r="B17" s="109" t="s">
        <v>216</v>
      </c>
      <c r="C17" s="114">
        <v>579616.71510000003</v>
      </c>
      <c r="D17" s="115"/>
      <c r="E17" s="114">
        <v>537619.35555000009</v>
      </c>
      <c r="F17" s="115"/>
      <c r="G17" s="106">
        <f t="shared" si="1"/>
        <v>4</v>
      </c>
    </row>
    <row r="18" spans="1:8">
      <c r="A18" s="106">
        <f t="shared" si="0"/>
        <v>5</v>
      </c>
      <c r="B18" s="109" t="s">
        <v>217</v>
      </c>
      <c r="C18" s="114">
        <v>580086.20122000005</v>
      </c>
      <c r="D18" s="115"/>
      <c r="E18" s="114">
        <v>538088.84167000011</v>
      </c>
      <c r="F18" s="115"/>
      <c r="G18" s="106">
        <f t="shared" si="1"/>
        <v>5</v>
      </c>
    </row>
    <row r="19" spans="1:8">
      <c r="A19" s="106">
        <f t="shared" si="0"/>
        <v>6</v>
      </c>
      <c r="B19" s="109" t="s">
        <v>161</v>
      </c>
      <c r="C19" s="114">
        <v>580764.82056000002</v>
      </c>
      <c r="D19" s="115"/>
      <c r="E19" s="114">
        <v>538767.46101000009</v>
      </c>
      <c r="F19" s="115"/>
      <c r="G19" s="106">
        <f t="shared" si="1"/>
        <v>6</v>
      </c>
    </row>
    <row r="20" spans="1:8">
      <c r="A20" s="106">
        <f>A19+1</f>
        <v>7</v>
      </c>
      <c r="B20" s="109" t="s">
        <v>218</v>
      </c>
      <c r="C20" s="114">
        <v>580903.41880999994</v>
      </c>
      <c r="D20" s="115"/>
      <c r="E20" s="114">
        <v>538906.05926000001</v>
      </c>
      <c r="F20" s="115"/>
      <c r="G20" s="106">
        <f>G19+1</f>
        <v>7</v>
      </c>
    </row>
    <row r="21" spans="1:8">
      <c r="A21" s="106">
        <f t="shared" si="0"/>
        <v>8</v>
      </c>
      <c r="B21" s="109" t="s">
        <v>219</v>
      </c>
      <c r="C21" s="114">
        <v>581158.10817000002</v>
      </c>
      <c r="D21" s="115"/>
      <c r="E21" s="114">
        <v>539160.74862000009</v>
      </c>
      <c r="F21" s="115"/>
      <c r="G21" s="106">
        <f t="shared" si="1"/>
        <v>8</v>
      </c>
    </row>
    <row r="22" spans="1:8">
      <c r="A22" s="106">
        <f t="shared" si="0"/>
        <v>9</v>
      </c>
      <c r="B22" s="109" t="s">
        <v>220</v>
      </c>
      <c r="C22" s="114">
        <v>581336.15954000002</v>
      </c>
      <c r="D22" s="115"/>
      <c r="E22" s="114">
        <v>539338.79999000009</v>
      </c>
      <c r="F22" s="115"/>
      <c r="G22" s="106">
        <f t="shared" si="1"/>
        <v>9</v>
      </c>
    </row>
    <row r="23" spans="1:8">
      <c r="A23" s="106">
        <f t="shared" si="0"/>
        <v>10</v>
      </c>
      <c r="B23" s="109" t="s">
        <v>221</v>
      </c>
      <c r="C23" s="114">
        <v>581339.76743999997</v>
      </c>
      <c r="D23" s="115"/>
      <c r="E23" s="114">
        <v>539342.40789000003</v>
      </c>
      <c r="F23" s="115"/>
      <c r="G23" s="106">
        <f t="shared" si="1"/>
        <v>10</v>
      </c>
    </row>
    <row r="24" spans="1:8">
      <c r="A24" s="106">
        <f t="shared" si="0"/>
        <v>11</v>
      </c>
      <c r="B24" s="109" t="s">
        <v>222</v>
      </c>
      <c r="C24" s="114">
        <v>583170.49074000004</v>
      </c>
      <c r="D24" s="115"/>
      <c r="E24" s="114">
        <v>541173.1311900001</v>
      </c>
      <c r="F24" s="115"/>
      <c r="G24" s="106">
        <f t="shared" si="1"/>
        <v>11</v>
      </c>
    </row>
    <row r="25" spans="1:8">
      <c r="A25" s="106">
        <f t="shared" si="0"/>
        <v>12</v>
      </c>
      <c r="B25" s="109" t="s">
        <v>223</v>
      </c>
      <c r="C25" s="114">
        <v>583135.63291000004</v>
      </c>
      <c r="D25" s="115"/>
      <c r="E25" s="114">
        <v>541138.27336000011</v>
      </c>
      <c r="F25" s="115"/>
      <c r="G25" s="106">
        <f t="shared" si="1"/>
        <v>12</v>
      </c>
    </row>
    <row r="26" spans="1:8">
      <c r="A26" s="106">
        <f t="shared" si="0"/>
        <v>13</v>
      </c>
      <c r="B26" s="1054" t="str">
        <f>"Dec-"&amp;RIGHT(Automation!$B$3,2)</f>
        <v>Dec-22</v>
      </c>
      <c r="C26" s="114">
        <v>587096.16952999996</v>
      </c>
      <c r="D26" s="1095" t="s">
        <v>214</v>
      </c>
      <c r="E26" s="1098">
        <v>545098.80998000002</v>
      </c>
      <c r="F26" s="111" t="s">
        <v>905</v>
      </c>
      <c r="G26" s="106">
        <f t="shared" si="1"/>
        <v>13</v>
      </c>
      <c r="H26" s="113"/>
    </row>
    <row r="27" spans="1:8">
      <c r="A27" s="106">
        <f>A26+1</f>
        <v>14</v>
      </c>
      <c r="B27" s="117"/>
      <c r="C27" s="782"/>
      <c r="D27" s="117"/>
      <c r="E27" s="130"/>
      <c r="F27" s="993"/>
      <c r="G27" s="106">
        <f>G26+1</f>
        <v>14</v>
      </c>
    </row>
    <row r="28" spans="1:8">
      <c r="A28" s="106">
        <f t="shared" si="0"/>
        <v>15</v>
      </c>
      <c r="B28" s="117" t="s">
        <v>224</v>
      </c>
      <c r="C28" s="119">
        <f>SUM(C14:C26)</f>
        <v>7557411.6724399999</v>
      </c>
      <c r="D28" s="145" t="str">
        <f>"Sum Lines "&amp;A14&amp;" thru "&amp;A26</f>
        <v>Sum Lines 1 thru 13</v>
      </c>
      <c r="E28" s="119">
        <f>SUM(E14:E26)</f>
        <v>7011445.9982900014</v>
      </c>
      <c r="F28" s="145" t="str">
        <f>"Sum Lines "&amp;A14&amp;" thru "&amp;A26</f>
        <v>Sum Lines 1 thru 13</v>
      </c>
      <c r="G28" s="106">
        <f t="shared" si="1"/>
        <v>15</v>
      </c>
    </row>
    <row r="29" spans="1:8">
      <c r="A29" s="106">
        <f t="shared" si="0"/>
        <v>16</v>
      </c>
      <c r="B29" s="1044"/>
      <c r="C29" s="1093"/>
      <c r="D29" s="1100"/>
      <c r="E29" s="1093"/>
      <c r="F29" s="1100"/>
      <c r="G29" s="106">
        <f t="shared" si="1"/>
        <v>16</v>
      </c>
    </row>
    <row r="30" spans="1:8">
      <c r="A30" s="106">
        <f t="shared" si="0"/>
        <v>17</v>
      </c>
      <c r="B30" s="117"/>
      <c r="C30" s="119"/>
      <c r="D30" s="120"/>
      <c r="E30" s="119"/>
      <c r="F30" s="120"/>
      <c r="G30" s="106">
        <f t="shared" si="1"/>
        <v>17</v>
      </c>
    </row>
    <row r="31" spans="1:8">
      <c r="A31" s="106">
        <f t="shared" si="0"/>
        <v>18</v>
      </c>
      <c r="B31" s="117" t="s">
        <v>225</v>
      </c>
      <c r="C31" s="119">
        <f>C28/13</f>
        <v>581339.35941846156</v>
      </c>
      <c r="D31" s="145" t="str">
        <f>"Average of Lines "&amp;A14&amp;" thru "&amp;A26</f>
        <v>Average of Lines 1 thru 13</v>
      </c>
      <c r="E31" s="119">
        <f>E28/13</f>
        <v>539341.99986846163</v>
      </c>
      <c r="F31" s="111" t="s">
        <v>906</v>
      </c>
      <c r="G31" s="106">
        <f t="shared" si="1"/>
        <v>18</v>
      </c>
      <c r="H31" s="113"/>
    </row>
    <row r="32" spans="1:8">
      <c r="A32" s="106">
        <f t="shared" si="0"/>
        <v>19</v>
      </c>
      <c r="B32" s="1044"/>
      <c r="C32" s="1097"/>
      <c r="D32" s="1044"/>
      <c r="E32" s="1097"/>
      <c r="F32" s="1044"/>
      <c r="G32" s="106">
        <f t="shared" si="1"/>
        <v>19</v>
      </c>
    </row>
    <row r="33" spans="1:7">
      <c r="B33" s="123"/>
      <c r="C33" s="132"/>
      <c r="D33" s="123"/>
      <c r="E33" s="132"/>
      <c r="F33" s="123"/>
    </row>
    <row r="34" spans="1:7">
      <c r="C34" s="132"/>
      <c r="D34" s="123"/>
      <c r="E34" s="132"/>
      <c r="F34" s="123"/>
    </row>
    <row r="35" spans="1:7" ht="18.75">
      <c r="A35" s="122">
        <v>1</v>
      </c>
      <c r="B35" s="123" t="s">
        <v>226</v>
      </c>
      <c r="C35" s="132"/>
      <c r="D35" s="123"/>
      <c r="E35" s="132"/>
      <c r="F35" s="123"/>
    </row>
    <row r="36" spans="1:7">
      <c r="B36" s="123" t="s">
        <v>227</v>
      </c>
      <c r="C36" s="132"/>
      <c r="D36" s="123"/>
      <c r="E36" s="132"/>
      <c r="F36" s="123"/>
    </row>
    <row r="37" spans="1:7">
      <c r="C37" s="132"/>
      <c r="D37" s="123"/>
      <c r="E37" s="132"/>
      <c r="F37" s="123"/>
    </row>
    <row r="38" spans="1:7">
      <c r="C38" s="132"/>
      <c r="D38" s="123"/>
      <c r="E38" s="132"/>
      <c r="F38" s="123"/>
    </row>
    <row r="39" spans="1:7">
      <c r="C39" s="141"/>
      <c r="D39" s="141"/>
      <c r="E39" s="141"/>
      <c r="F39" s="141"/>
      <c r="G39" s="523"/>
    </row>
    <row r="40" spans="1:7">
      <c r="E40" s="142"/>
    </row>
    <row r="41" spans="1:7">
      <c r="E41" s="142"/>
    </row>
    <row r="42" spans="1:7">
      <c r="E42" s="142"/>
    </row>
    <row r="43" spans="1:7">
      <c r="E43" s="142"/>
    </row>
    <row r="44" spans="1:7">
      <c r="E44" s="14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38" style="97" customWidth="1"/>
    <col min="3" max="3" width="18.5703125" style="101" customWidth="1"/>
    <col min="4" max="4" width="29.28515625" style="101" bestFit="1" customWidth="1"/>
    <col min="5" max="5" width="18.5703125" style="97" customWidth="1"/>
    <col min="6" max="6" width="55.42578125" style="97" customWidth="1"/>
    <col min="7" max="7" width="5.140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140625" style="97"/>
  </cols>
  <sheetData>
    <row r="2" spans="1:9">
      <c r="B2" s="1336" t="s">
        <v>0</v>
      </c>
      <c r="C2" s="1336"/>
      <c r="D2" s="1336"/>
      <c r="E2" s="1336"/>
      <c r="F2" s="1336"/>
    </row>
    <row r="3" spans="1:9">
      <c r="B3" s="1336" t="s">
        <v>207</v>
      </c>
      <c r="C3" s="1336"/>
      <c r="D3" s="1336"/>
      <c r="E3" s="1336"/>
      <c r="F3" s="1336"/>
    </row>
    <row r="4" spans="1:9">
      <c r="B4" s="1336" t="s">
        <v>208</v>
      </c>
      <c r="C4" s="1336"/>
      <c r="D4" s="1336"/>
      <c r="E4" s="1336"/>
      <c r="F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  <c r="I5" s="113"/>
    </row>
    <row r="6" spans="1:9">
      <c r="B6" s="1340" t="s">
        <v>3</v>
      </c>
      <c r="C6" s="1340"/>
      <c r="D6" s="1340"/>
      <c r="E6" s="1340"/>
      <c r="F6" s="1340"/>
    </row>
    <row r="7" spans="1:9">
      <c r="B7" s="98"/>
      <c r="C7" s="99"/>
      <c r="D7" s="99"/>
      <c r="E7" s="98"/>
      <c r="F7" s="98"/>
    </row>
    <row r="8" spans="1:9">
      <c r="B8" s="1336" t="s">
        <v>234</v>
      </c>
      <c r="C8" s="1336"/>
      <c r="D8" s="1336"/>
      <c r="E8" s="1336"/>
      <c r="F8" s="1336"/>
    </row>
    <row r="9" spans="1:9">
      <c r="G9" s="106"/>
    </row>
    <row r="10" spans="1:9">
      <c r="B10" s="993"/>
      <c r="C10" s="779" t="s">
        <v>80</v>
      </c>
      <c r="D10" s="994"/>
      <c r="E10" s="779"/>
      <c r="F10" s="994"/>
      <c r="G10" s="106"/>
    </row>
    <row r="11" spans="1:9">
      <c r="B11" s="103"/>
      <c r="C11" s="96" t="s">
        <v>235</v>
      </c>
      <c r="D11" s="103"/>
      <c r="E11" s="108" t="s">
        <v>235</v>
      </c>
      <c r="F11" s="103"/>
      <c r="G11" s="106"/>
    </row>
    <row r="12" spans="1:9">
      <c r="A12" s="106" t="s">
        <v>4</v>
      </c>
      <c r="B12" s="107"/>
      <c r="C12" s="96" t="s">
        <v>236</v>
      </c>
      <c r="D12" s="103"/>
      <c r="E12" s="108" t="s">
        <v>236</v>
      </c>
      <c r="F12" s="103"/>
      <c r="G12" s="106" t="s">
        <v>4</v>
      </c>
    </row>
    <row r="13" spans="1:9" ht="18.75">
      <c r="A13" s="106" t="s">
        <v>5</v>
      </c>
      <c r="B13" s="1043" t="s">
        <v>124</v>
      </c>
      <c r="C13" s="896" t="s">
        <v>212</v>
      </c>
      <c r="D13" s="1043" t="s">
        <v>8</v>
      </c>
      <c r="E13" s="1091" t="s">
        <v>213</v>
      </c>
      <c r="F13" s="1043" t="s">
        <v>8</v>
      </c>
      <c r="G13" s="106" t="s">
        <v>5</v>
      </c>
    </row>
    <row r="14" spans="1:9">
      <c r="A14" s="106"/>
      <c r="B14" s="143"/>
      <c r="C14" s="897"/>
      <c r="D14" s="103"/>
      <c r="E14" s="108"/>
      <c r="F14" s="103"/>
      <c r="G14" s="106"/>
    </row>
    <row r="15" spans="1:9">
      <c r="A15" s="106">
        <v>1</v>
      </c>
      <c r="B15" s="109" t="str">
        <f>"Dec-"&amp;RIGHT(Automation!$B$3-1,2)</f>
        <v>Dec-21</v>
      </c>
      <c r="C15" s="110">
        <v>8756414.4048299994</v>
      </c>
      <c r="D15" s="144" t="s">
        <v>214</v>
      </c>
      <c r="E15" s="112">
        <v>8919066.8144000024</v>
      </c>
      <c r="F15" s="144" t="s">
        <v>904</v>
      </c>
      <c r="G15" s="106">
        <f>A15</f>
        <v>1</v>
      </c>
      <c r="H15" s="1210"/>
      <c r="I15" s="1211"/>
    </row>
    <row r="16" spans="1:9">
      <c r="A16" s="106">
        <f>A15+1</f>
        <v>2</v>
      </c>
      <c r="B16" s="109"/>
      <c r="C16" s="114"/>
      <c r="D16" s="144"/>
      <c r="E16" s="116"/>
      <c r="F16" s="144"/>
      <c r="G16" s="106">
        <f>G15+1</f>
        <v>2</v>
      </c>
    </row>
    <row r="17" spans="1:9" ht="15.75" customHeight="1">
      <c r="A17" s="106">
        <f t="shared" ref="A17:A21" si="0">A16+1</f>
        <v>3</v>
      </c>
      <c r="B17" s="109" t="str">
        <f>"Dec-"&amp;RIGHT(Automation!$B$3,2)</f>
        <v>Dec-22</v>
      </c>
      <c r="C17" s="114">
        <v>9583284.5886700004</v>
      </c>
      <c r="D17" s="144" t="s">
        <v>214</v>
      </c>
      <c r="E17" s="114">
        <v>9750399.0658500008</v>
      </c>
      <c r="F17" s="144" t="s">
        <v>905</v>
      </c>
      <c r="G17" s="106">
        <f t="shared" ref="G17:G21" si="1">G16+1</f>
        <v>3</v>
      </c>
      <c r="I17" s="113"/>
    </row>
    <row r="18" spans="1:9">
      <c r="A18" s="106">
        <f t="shared" si="0"/>
        <v>4</v>
      </c>
      <c r="B18" s="1101"/>
      <c r="C18" s="1097"/>
      <c r="D18" s="1102"/>
      <c r="E18" s="1097"/>
      <c r="F18" s="1102"/>
      <c r="G18" s="106">
        <f t="shared" si="1"/>
        <v>4</v>
      </c>
    </row>
    <row r="19" spans="1:9">
      <c r="A19" s="106">
        <f>A18+1</f>
        <v>5</v>
      </c>
      <c r="B19" s="117"/>
      <c r="C19" s="130"/>
      <c r="D19" s="117"/>
      <c r="E19" s="130"/>
      <c r="F19" s="117"/>
      <c r="G19" s="106">
        <f>G18+1</f>
        <v>5</v>
      </c>
    </row>
    <row r="20" spans="1:9">
      <c r="A20" s="106">
        <f t="shared" si="0"/>
        <v>6</v>
      </c>
      <c r="B20" s="117" t="s">
        <v>237</v>
      </c>
      <c r="C20" s="119">
        <f>(C15+C17)/2</f>
        <v>9169849.4967500009</v>
      </c>
      <c r="D20" s="181" t="str">
        <f>"Average of Line "&amp;A15&amp;" and Line "&amp;A17</f>
        <v>Average of Line 1 and Line 3</v>
      </c>
      <c r="E20" s="119">
        <f>(E15+E17)/2</f>
        <v>9334732.9401250016</v>
      </c>
      <c r="F20" s="145" t="str">
        <f>"Average of Line "&amp;A15&amp;" and Line "&amp;A17</f>
        <v>Average of Line 1 and Line 3</v>
      </c>
      <c r="G20" s="106">
        <f t="shared" si="1"/>
        <v>6</v>
      </c>
    </row>
    <row r="21" spans="1:9">
      <c r="A21" s="106">
        <f t="shared" si="0"/>
        <v>7</v>
      </c>
      <c r="B21" s="1044"/>
      <c r="C21" s="1093"/>
      <c r="D21" s="1060"/>
      <c r="E21" s="1093"/>
      <c r="F21" s="1103"/>
      <c r="G21" s="106">
        <f t="shared" si="1"/>
        <v>7</v>
      </c>
    </row>
    <row r="22" spans="1:9">
      <c r="B22" s="123"/>
      <c r="C22" s="123"/>
      <c r="D22" s="123"/>
      <c r="E22" s="123"/>
      <c r="F22" s="123"/>
    </row>
    <row r="23" spans="1:9">
      <c r="C23" s="123"/>
      <c r="D23" s="123"/>
      <c r="E23" s="146"/>
      <c r="F23" s="123"/>
    </row>
    <row r="24" spans="1:9" ht="18.75">
      <c r="A24" s="122">
        <v>1</v>
      </c>
      <c r="B24" s="123" t="s">
        <v>226</v>
      </c>
      <c r="C24" s="123"/>
      <c r="D24" s="123"/>
      <c r="E24" s="123"/>
      <c r="F24" s="123"/>
    </row>
    <row r="25" spans="1:9">
      <c r="B25" s="123" t="s">
        <v>227</v>
      </c>
      <c r="C25" s="123"/>
      <c r="D25" s="123"/>
      <c r="E25" s="123"/>
      <c r="F25" s="123"/>
    </row>
    <row r="26" spans="1:9">
      <c r="B26" s="123"/>
      <c r="C26" s="123"/>
      <c r="D26" s="123"/>
      <c r="E26" s="123"/>
      <c r="F26" s="123"/>
    </row>
    <row r="27" spans="1:9" ht="18.75">
      <c r="A27" s="122"/>
      <c r="B27" s="123"/>
      <c r="C27" s="123"/>
      <c r="D27" s="123"/>
      <c r="E27" s="123"/>
      <c r="F27" s="123"/>
      <c r="I27" s="171"/>
    </row>
    <row r="28" spans="1:9">
      <c r="B28" s="123"/>
      <c r="C28" s="123"/>
      <c r="D28" s="123"/>
      <c r="E28" s="123"/>
      <c r="F28" s="123"/>
    </row>
    <row r="29" spans="1:9">
      <c r="B29" s="123"/>
      <c r="C29" s="123"/>
      <c r="D29" s="123"/>
      <c r="E29" s="123"/>
      <c r="F29" s="123"/>
    </row>
    <row r="30" spans="1:9">
      <c r="B30" s="123"/>
      <c r="H30" s="171"/>
    </row>
    <row r="31" spans="1:9">
      <c r="B31" s="12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ignoredErrors>
    <ignoredError sqref="D2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M50"/>
  <sheetViews>
    <sheetView zoomScale="80" zoomScaleNormal="80" workbookViewId="0">
      <selection activeCell="H40" sqref="H40"/>
    </sheetView>
  </sheetViews>
  <sheetFormatPr defaultColWidth="9.140625" defaultRowHeight="15.75"/>
  <cols>
    <col min="1" max="1" width="5.140625" style="96" customWidth="1"/>
    <col min="2" max="2" width="35.28515625" style="97" customWidth="1"/>
    <col min="3" max="3" width="18.5703125" style="101" customWidth="1"/>
    <col min="4" max="4" width="3" style="101" customWidth="1"/>
    <col min="5" max="5" width="26.42578125" style="101" customWidth="1"/>
    <col min="6" max="6" width="18.5703125" style="97" customWidth="1"/>
    <col min="7" max="7" width="3" style="97" customWidth="1"/>
    <col min="8" max="8" width="62.5703125" style="97" customWidth="1"/>
    <col min="9" max="9" width="5.140625" style="96" customWidth="1"/>
    <col min="10" max="10" width="24" style="97" customWidth="1"/>
    <col min="11" max="11" width="11" style="97" customWidth="1"/>
    <col min="12" max="12" width="9.85546875" style="97" customWidth="1"/>
    <col min="13" max="13" width="9.28515625" style="97" customWidth="1"/>
    <col min="14" max="14" width="14" style="97" customWidth="1"/>
    <col min="15" max="15" width="13.42578125" style="97" customWidth="1"/>
    <col min="16" max="16384" width="9.140625" style="97"/>
  </cols>
  <sheetData>
    <row r="2" spans="1:13">
      <c r="B2" s="1336" t="s">
        <v>0</v>
      </c>
      <c r="C2" s="1336"/>
      <c r="D2" s="1336"/>
      <c r="E2" s="1336"/>
      <c r="F2" s="1336"/>
      <c r="G2" s="1336"/>
      <c r="H2" s="1336"/>
    </row>
    <row r="3" spans="1:13">
      <c r="B3" s="1336" t="s">
        <v>207</v>
      </c>
      <c r="C3" s="1336"/>
      <c r="D3" s="1336"/>
      <c r="E3" s="1336"/>
      <c r="F3" s="1336"/>
      <c r="G3" s="1336"/>
      <c r="H3" s="1336"/>
    </row>
    <row r="4" spans="1:13">
      <c r="B4" s="1336" t="s">
        <v>208</v>
      </c>
      <c r="C4" s="1336"/>
      <c r="D4" s="1336"/>
      <c r="E4" s="1336"/>
      <c r="F4" s="1336"/>
      <c r="G4" s="1336"/>
      <c r="H4" s="1336"/>
    </row>
    <row r="5" spans="1:13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  <c r="G5" s="1336"/>
      <c r="H5" s="1336"/>
    </row>
    <row r="6" spans="1:13">
      <c r="B6" s="1340" t="s">
        <v>3</v>
      </c>
      <c r="C6" s="1340"/>
      <c r="D6" s="1340"/>
      <c r="E6" s="1340"/>
      <c r="F6" s="1340"/>
      <c r="G6" s="1340"/>
      <c r="H6" s="1340"/>
    </row>
    <row r="7" spans="1:13">
      <c r="B7" s="98"/>
      <c r="C7" s="99"/>
      <c r="D7" s="99"/>
      <c r="E7" s="99"/>
      <c r="F7" s="98"/>
      <c r="G7" s="98"/>
      <c r="H7" s="98"/>
    </row>
    <row r="8" spans="1:13">
      <c r="B8" s="1336" t="s">
        <v>238</v>
      </c>
      <c r="C8" s="1336"/>
      <c r="D8" s="1336"/>
      <c r="E8" s="1336"/>
      <c r="F8" s="1336"/>
      <c r="G8" s="1336"/>
      <c r="H8" s="1336"/>
    </row>
    <row r="10" spans="1:13">
      <c r="B10" s="993"/>
      <c r="C10" s="1288" t="s">
        <v>80</v>
      </c>
      <c r="D10" s="779"/>
      <c r="E10" s="994"/>
      <c r="F10" s="1288"/>
      <c r="G10" s="779"/>
      <c r="H10" s="994"/>
    </row>
    <row r="11" spans="1:13">
      <c r="B11" s="103"/>
      <c r="C11" s="1002" t="s">
        <v>239</v>
      </c>
      <c r="D11" s="108"/>
      <c r="E11" s="103"/>
      <c r="F11" s="1002" t="s">
        <v>239</v>
      </c>
      <c r="G11" s="108"/>
      <c r="H11" s="103"/>
      <c r="I11" s="106"/>
    </row>
    <row r="12" spans="1:13">
      <c r="A12" s="106" t="s">
        <v>4</v>
      </c>
      <c r="B12" s="107"/>
      <c r="C12" s="1002" t="s">
        <v>236</v>
      </c>
      <c r="D12" s="108"/>
      <c r="E12" s="103"/>
      <c r="F12" s="1002" t="s">
        <v>236</v>
      </c>
      <c r="G12" s="108"/>
      <c r="H12" s="103"/>
      <c r="I12" s="106" t="s">
        <v>4</v>
      </c>
    </row>
    <row r="13" spans="1:13" ht="18.75">
      <c r="A13" s="106" t="s">
        <v>5</v>
      </c>
      <c r="B13" s="1043" t="s">
        <v>124</v>
      </c>
      <c r="C13" s="1289" t="s">
        <v>212</v>
      </c>
      <c r="D13" s="1284"/>
      <c r="E13" s="1043" t="s">
        <v>8</v>
      </c>
      <c r="F13" s="1289" t="s">
        <v>213</v>
      </c>
      <c r="G13" s="1284"/>
      <c r="H13" s="1043" t="s">
        <v>8</v>
      </c>
      <c r="I13" s="106" t="s">
        <v>5</v>
      </c>
    </row>
    <row r="14" spans="1:13" ht="18.75">
      <c r="A14" s="106">
        <v>1</v>
      </c>
      <c r="B14" s="109" t="str">
        <f>"Dec-"&amp;RIGHT(Automation!$B$3-1,2)</f>
        <v>Dec-21</v>
      </c>
      <c r="C14" s="1290">
        <v>7470320.8718600003</v>
      </c>
      <c r="D14" s="1302">
        <v>2</v>
      </c>
      <c r="E14" s="144" t="s">
        <v>214</v>
      </c>
      <c r="F14" s="1298">
        <v>7334224.1276200004</v>
      </c>
      <c r="G14" s="1302">
        <v>2</v>
      </c>
      <c r="H14" s="144" t="s">
        <v>904</v>
      </c>
      <c r="I14" s="106">
        <f>A14</f>
        <v>1</v>
      </c>
      <c r="J14" s="113"/>
      <c r="M14" s="142"/>
    </row>
    <row r="15" spans="1:13">
      <c r="A15" s="106">
        <f>A14+1</f>
        <v>2</v>
      </c>
      <c r="B15" s="109" t="str">
        <f>"Jan-"&amp;RIGHT(Automation!$B$3,2)</f>
        <v>Jan-22</v>
      </c>
      <c r="C15" s="1291">
        <v>7488649.6757399999</v>
      </c>
      <c r="D15" s="114"/>
      <c r="E15" s="147"/>
      <c r="F15" s="1299">
        <v>7352710.2910500001</v>
      </c>
      <c r="G15" s="116"/>
      <c r="H15" s="147"/>
      <c r="I15" s="106">
        <f>I14+1</f>
        <v>2</v>
      </c>
      <c r="J15" s="142"/>
      <c r="M15" s="142"/>
    </row>
    <row r="16" spans="1:13">
      <c r="A16" s="106">
        <f t="shared" ref="A16:A36" si="0">A15+1</f>
        <v>3</v>
      </c>
      <c r="B16" s="109" t="s">
        <v>215</v>
      </c>
      <c r="C16" s="1291">
        <v>7500007.8313300004</v>
      </c>
      <c r="D16" s="114"/>
      <c r="E16" s="147"/>
      <c r="F16" s="1299">
        <v>7363811.3706900002</v>
      </c>
      <c r="G16" s="116"/>
      <c r="H16" s="147"/>
      <c r="I16" s="106">
        <f t="shared" ref="I16:I36" si="1">I15+1</f>
        <v>3</v>
      </c>
      <c r="J16" s="142"/>
      <c r="M16" s="142"/>
    </row>
    <row r="17" spans="1:13">
      <c r="A17" s="106">
        <f t="shared" si="0"/>
        <v>4</v>
      </c>
      <c r="B17" s="109" t="s">
        <v>216</v>
      </c>
      <c r="C17" s="1291">
        <v>7515129.6543100001</v>
      </c>
      <c r="D17" s="114"/>
      <c r="E17" s="147"/>
      <c r="F17" s="1299">
        <v>7381505.7523499997</v>
      </c>
      <c r="G17" s="116"/>
      <c r="H17" s="147"/>
      <c r="I17" s="106">
        <f t="shared" si="1"/>
        <v>4</v>
      </c>
      <c r="J17" s="142"/>
      <c r="M17" s="142"/>
    </row>
    <row r="18" spans="1:13">
      <c r="A18" s="106">
        <f t="shared" si="0"/>
        <v>5</v>
      </c>
      <c r="B18" s="109" t="s">
        <v>217</v>
      </c>
      <c r="C18" s="1291">
        <v>7527655.5972300004</v>
      </c>
      <c r="D18" s="114"/>
      <c r="E18" s="147"/>
      <c r="F18" s="1299">
        <v>7394031.6952600004</v>
      </c>
      <c r="G18" s="116"/>
      <c r="H18" s="147"/>
      <c r="I18" s="106">
        <f t="shared" si="1"/>
        <v>5</v>
      </c>
      <c r="J18" s="142"/>
      <c r="M18" s="142"/>
    </row>
    <row r="19" spans="1:13">
      <c r="A19" s="106">
        <f t="shared" si="0"/>
        <v>6</v>
      </c>
      <c r="B19" s="109" t="s">
        <v>161</v>
      </c>
      <c r="C19" s="1291">
        <v>7546881.9770799996</v>
      </c>
      <c r="D19" s="114"/>
      <c r="E19" s="147"/>
      <c r="F19" s="1299">
        <v>7413258.0751099996</v>
      </c>
      <c r="G19" s="116"/>
      <c r="H19" s="147"/>
      <c r="I19" s="106">
        <f t="shared" si="1"/>
        <v>6</v>
      </c>
      <c r="J19" s="142"/>
      <c r="M19" s="142"/>
    </row>
    <row r="20" spans="1:13">
      <c r="A20" s="106">
        <f>A19+1</f>
        <v>7</v>
      </c>
      <c r="B20" s="109" t="s">
        <v>218</v>
      </c>
      <c r="C20" s="1291">
        <v>7560230.87017</v>
      </c>
      <c r="D20" s="114"/>
      <c r="E20" s="147"/>
      <c r="F20" s="1299">
        <v>7421392.4718199996</v>
      </c>
      <c r="G20" s="116"/>
      <c r="H20" s="147"/>
      <c r="I20" s="106">
        <f>I19+1</f>
        <v>7</v>
      </c>
      <c r="J20" s="142"/>
      <c r="M20" s="142"/>
    </row>
    <row r="21" spans="1:13">
      <c r="A21" s="106">
        <f t="shared" si="0"/>
        <v>8</v>
      </c>
      <c r="B21" s="109" t="s">
        <v>219</v>
      </c>
      <c r="C21" s="1291">
        <v>7597527.1759900004</v>
      </c>
      <c r="D21" s="114"/>
      <c r="E21" s="147"/>
      <c r="F21" s="1299">
        <v>7458684.0607000003</v>
      </c>
      <c r="G21" s="116"/>
      <c r="H21" s="147"/>
      <c r="I21" s="106">
        <f t="shared" si="1"/>
        <v>8</v>
      </c>
      <c r="J21" s="142"/>
      <c r="M21" s="142"/>
    </row>
    <row r="22" spans="1:13">
      <c r="A22" s="106">
        <f t="shared" si="0"/>
        <v>9</v>
      </c>
      <c r="B22" s="109" t="s">
        <v>220</v>
      </c>
      <c r="C22" s="1291">
        <v>7615117.6619600002</v>
      </c>
      <c r="D22" s="114"/>
      <c r="E22" s="147"/>
      <c r="F22" s="1299">
        <v>7476274.4999900004</v>
      </c>
      <c r="G22" s="116"/>
      <c r="H22" s="147"/>
      <c r="I22" s="106">
        <f t="shared" si="1"/>
        <v>9</v>
      </c>
      <c r="J22" s="142"/>
      <c r="M22" s="142"/>
    </row>
    <row r="23" spans="1:13">
      <c r="A23" s="106">
        <f t="shared" si="0"/>
        <v>10</v>
      </c>
      <c r="B23" s="109" t="s">
        <v>221</v>
      </c>
      <c r="C23" s="1291">
        <v>7653418.57608</v>
      </c>
      <c r="D23" s="114"/>
      <c r="E23" s="147"/>
      <c r="F23" s="1299">
        <v>7514162.0298199998</v>
      </c>
      <c r="G23" s="116"/>
      <c r="H23" s="147"/>
      <c r="I23" s="106">
        <f t="shared" si="1"/>
        <v>10</v>
      </c>
      <c r="J23" s="142"/>
      <c r="M23" s="142"/>
    </row>
    <row r="24" spans="1:13">
      <c r="A24" s="106">
        <f t="shared" si="0"/>
        <v>11</v>
      </c>
      <c r="B24" s="109" t="s">
        <v>222</v>
      </c>
      <c r="C24" s="1291">
        <v>7723517.4364</v>
      </c>
      <c r="D24" s="114"/>
      <c r="E24" s="147"/>
      <c r="F24" s="1299">
        <v>7584187.9392600004</v>
      </c>
      <c r="G24" s="116"/>
      <c r="H24" s="147"/>
      <c r="I24" s="106">
        <f t="shared" si="1"/>
        <v>11</v>
      </c>
      <c r="J24" s="142"/>
      <c r="M24" s="142"/>
    </row>
    <row r="25" spans="1:13">
      <c r="A25" s="106">
        <f t="shared" si="0"/>
        <v>12</v>
      </c>
      <c r="B25" s="109" t="s">
        <v>223</v>
      </c>
      <c r="C25" s="1291">
        <v>7834752.3818399999</v>
      </c>
      <c r="D25" s="114"/>
      <c r="E25" s="147"/>
      <c r="F25" s="1299">
        <v>7695791.8399099996</v>
      </c>
      <c r="G25" s="116"/>
      <c r="H25" s="147"/>
      <c r="I25" s="106">
        <f t="shared" si="1"/>
        <v>12</v>
      </c>
      <c r="J25" s="142"/>
      <c r="M25" s="142"/>
    </row>
    <row r="26" spans="1:13">
      <c r="A26" s="106">
        <f t="shared" si="0"/>
        <v>13</v>
      </c>
      <c r="B26" s="1054" t="str">
        <f>"Dec-"&amp;RIGHT(Automation!$B$3,2)</f>
        <v>Dec-22</v>
      </c>
      <c r="C26" s="1292">
        <v>7943479.0554299997</v>
      </c>
      <c r="D26" s="1287"/>
      <c r="E26" s="1049" t="s">
        <v>214</v>
      </c>
      <c r="F26" s="1300">
        <v>7802920.2435900001</v>
      </c>
      <c r="G26" s="1301"/>
      <c r="H26" s="144" t="s">
        <v>905</v>
      </c>
      <c r="I26" s="106">
        <f t="shared" si="1"/>
        <v>13</v>
      </c>
      <c r="J26" s="113"/>
      <c r="M26" s="142"/>
    </row>
    <row r="27" spans="1:13">
      <c r="A27" s="106">
        <f t="shared" si="0"/>
        <v>14</v>
      </c>
      <c r="B27" s="117"/>
      <c r="C27" s="1293"/>
      <c r="D27" s="782"/>
      <c r="E27" s="996"/>
      <c r="F27" s="1296"/>
      <c r="G27" s="130"/>
      <c r="H27" s="993"/>
      <c r="I27" s="106">
        <f t="shared" si="1"/>
        <v>14</v>
      </c>
    </row>
    <row r="28" spans="1:13">
      <c r="A28" s="106">
        <f t="shared" si="0"/>
        <v>15</v>
      </c>
      <c r="B28" s="117" t="s">
        <v>224</v>
      </c>
      <c r="C28" s="1294">
        <f>SUM(C14:C26)</f>
        <v>98976688.76541999</v>
      </c>
      <c r="D28" s="119"/>
      <c r="E28" s="181" t="str">
        <f>"Sum Lines "&amp;A14&amp;" thru "&amp;A26</f>
        <v>Sum Lines 1 thru 13</v>
      </c>
      <c r="F28" s="1294">
        <f>SUM(F14:F26)</f>
        <v>97192954.397169992</v>
      </c>
      <c r="G28" s="119"/>
      <c r="H28" s="181" t="str">
        <f>"Sum Lines "&amp;A14&amp;" thru "&amp;A26</f>
        <v>Sum Lines 1 thru 13</v>
      </c>
      <c r="I28" s="106">
        <f t="shared" si="1"/>
        <v>15</v>
      </c>
    </row>
    <row r="29" spans="1:13">
      <c r="A29" s="106">
        <f t="shared" si="0"/>
        <v>16</v>
      </c>
      <c r="B29" s="1044"/>
      <c r="C29" s="1295"/>
      <c r="D29" s="1285"/>
      <c r="E29" s="1105"/>
      <c r="F29" s="1295"/>
      <c r="G29" s="1285"/>
      <c r="H29" s="1105"/>
      <c r="I29" s="106">
        <f t="shared" si="1"/>
        <v>16</v>
      </c>
    </row>
    <row r="30" spans="1:13">
      <c r="A30" s="106">
        <f t="shared" si="0"/>
        <v>17</v>
      </c>
      <c r="B30" s="117"/>
      <c r="C30" s="1296"/>
      <c r="D30" s="130"/>
      <c r="E30" s="837"/>
      <c r="F30" s="1296"/>
      <c r="G30" s="130"/>
      <c r="H30" s="837"/>
      <c r="I30" s="106">
        <f t="shared" si="1"/>
        <v>17</v>
      </c>
    </row>
    <row r="31" spans="1:13">
      <c r="A31" s="106">
        <f t="shared" si="0"/>
        <v>18</v>
      </c>
      <c r="B31" s="117" t="s">
        <v>225</v>
      </c>
      <c r="C31" s="1294">
        <f>C28/13</f>
        <v>7613591.4434938449</v>
      </c>
      <c r="D31" s="119"/>
      <c r="E31" s="181" t="str">
        <f>"Average of Lines "&amp;A14&amp;" thru "&amp;A26</f>
        <v>Average of Lines 1 thru 13</v>
      </c>
      <c r="F31" s="1294">
        <f>F28/13</f>
        <v>7476381.1074746149</v>
      </c>
      <c r="G31" s="119"/>
      <c r="H31" s="144" t="s">
        <v>906</v>
      </c>
      <c r="I31" s="106">
        <f t="shared" si="1"/>
        <v>18</v>
      </c>
      <c r="J31" s="113"/>
    </row>
    <row r="32" spans="1:13">
      <c r="A32" s="106">
        <f t="shared" si="0"/>
        <v>19</v>
      </c>
      <c r="B32" s="1044"/>
      <c r="C32" s="1297"/>
      <c r="D32" s="1286"/>
      <c r="E32" s="1106"/>
      <c r="F32" s="1297"/>
      <c r="G32" s="1286"/>
      <c r="H32" s="1106"/>
      <c r="I32" s="106">
        <f t="shared" si="1"/>
        <v>19</v>
      </c>
    </row>
    <row r="33" spans="1:9">
      <c r="A33" s="106">
        <f t="shared" si="0"/>
        <v>20</v>
      </c>
      <c r="B33" s="123"/>
      <c r="C33" s="123"/>
      <c r="D33" s="123"/>
      <c r="E33" s="123"/>
      <c r="F33" s="123"/>
      <c r="G33" s="123"/>
      <c r="H33" s="123"/>
      <c r="I33" s="106">
        <f t="shared" si="1"/>
        <v>20</v>
      </c>
    </row>
    <row r="34" spans="1:9" ht="18.75">
      <c r="A34" s="106">
        <f t="shared" si="0"/>
        <v>21</v>
      </c>
      <c r="B34" s="123" t="s">
        <v>1038</v>
      </c>
      <c r="C34" s="123"/>
      <c r="D34" s="123"/>
      <c r="E34" s="123"/>
      <c r="F34" s="898">
        <f>'AD-6A'!E31</f>
        <v>85194</v>
      </c>
      <c r="G34" s="533"/>
      <c r="H34" s="106" t="s">
        <v>47</v>
      </c>
      <c r="I34" s="106">
        <f t="shared" si="1"/>
        <v>21</v>
      </c>
    </row>
    <row r="35" spans="1:9">
      <c r="A35" s="106">
        <f t="shared" si="0"/>
        <v>22</v>
      </c>
      <c r="B35" s="123"/>
      <c r="C35" s="123"/>
      <c r="D35" s="123"/>
      <c r="E35" s="123"/>
      <c r="F35" s="123"/>
      <c r="G35" s="123"/>
      <c r="H35" s="123"/>
      <c r="I35" s="106">
        <f t="shared" si="1"/>
        <v>22</v>
      </c>
    </row>
    <row r="36" spans="1:9" ht="16.5" thickBot="1">
      <c r="A36" s="106">
        <f t="shared" si="0"/>
        <v>23</v>
      </c>
      <c r="B36" s="97" t="s">
        <v>240</v>
      </c>
      <c r="C36" s="123"/>
      <c r="D36" s="123"/>
      <c r="E36" s="123"/>
      <c r="F36" s="287">
        <f>F31+F34</f>
        <v>7561575.1074746149</v>
      </c>
      <c r="G36" s="288"/>
      <c r="H36" s="106" t="str">
        <f>"Line "&amp;A31&amp;" + Line "&amp;A34</f>
        <v>Line 18 + Line 21</v>
      </c>
      <c r="I36" s="106">
        <f t="shared" si="1"/>
        <v>23</v>
      </c>
    </row>
    <row r="37" spans="1:9" ht="16.5" thickTop="1">
      <c r="A37" s="106"/>
      <c r="B37" s="123"/>
      <c r="C37" s="123"/>
      <c r="D37" s="123"/>
      <c r="E37" s="123"/>
      <c r="F37" s="123"/>
      <c r="G37" s="123"/>
      <c r="H37" s="123"/>
    </row>
    <row r="38" spans="1:9">
      <c r="E38" s="123"/>
      <c r="F38" s="146"/>
      <c r="G38" s="146"/>
      <c r="H38" s="123"/>
    </row>
    <row r="39" spans="1:9" ht="18.75">
      <c r="A39" s="122">
        <v>1</v>
      </c>
      <c r="B39" s="123" t="s">
        <v>226</v>
      </c>
      <c r="C39" s="123"/>
      <c r="D39" s="123"/>
      <c r="E39" s="123"/>
      <c r="F39" s="123"/>
      <c r="G39" s="123"/>
      <c r="H39" s="123"/>
    </row>
    <row r="40" spans="1:9">
      <c r="B40" s="123" t="s">
        <v>227</v>
      </c>
      <c r="C40" s="148"/>
      <c r="D40" s="148"/>
      <c r="E40" s="123"/>
      <c r="F40" s="123"/>
      <c r="G40" s="123"/>
      <c r="H40" s="123"/>
    </row>
    <row r="41" spans="1:9">
      <c r="B41" s="123"/>
      <c r="C41" s="148"/>
      <c r="D41" s="148"/>
      <c r="E41" s="123"/>
      <c r="F41" s="123"/>
      <c r="G41" s="123"/>
      <c r="H41" s="123"/>
    </row>
    <row r="42" spans="1:9" ht="18.75">
      <c r="A42" s="435">
        <v>2</v>
      </c>
      <c r="B42" s="123" t="s">
        <v>1039</v>
      </c>
      <c r="C42" s="148"/>
      <c r="D42" s="148"/>
      <c r="E42" s="123"/>
      <c r="F42" s="123"/>
      <c r="G42" s="123"/>
      <c r="H42" s="123"/>
    </row>
    <row r="43" spans="1:9" ht="18.75">
      <c r="A43" s="435"/>
      <c r="B43" s="123" t="s">
        <v>1040</v>
      </c>
      <c r="C43" s="148"/>
      <c r="D43" s="148"/>
      <c r="E43" s="123"/>
      <c r="F43" s="123"/>
      <c r="G43" s="123"/>
      <c r="H43" s="123"/>
    </row>
    <row r="44" spans="1:9">
      <c r="B44" s="123"/>
      <c r="C44" s="148"/>
      <c r="D44" s="148"/>
      <c r="E44" s="123"/>
      <c r="F44" s="123"/>
      <c r="G44" s="123"/>
      <c r="H44" s="123"/>
    </row>
    <row r="45" spans="1:9" ht="18.75">
      <c r="A45" s="122">
        <v>3</v>
      </c>
      <c r="B45" s="123" t="s">
        <v>241</v>
      </c>
      <c r="C45" s="123"/>
      <c r="D45" s="123"/>
      <c r="E45" s="123"/>
      <c r="F45" s="123"/>
      <c r="G45" s="123"/>
      <c r="H45" s="123"/>
    </row>
    <row r="46" spans="1:9">
      <c r="B46" s="123"/>
      <c r="C46" s="123"/>
      <c r="D46" s="123"/>
      <c r="E46" s="123"/>
      <c r="F46" s="123"/>
      <c r="G46" s="123"/>
      <c r="H46" s="123"/>
    </row>
    <row r="47" spans="1:9">
      <c r="A47" s="1169"/>
      <c r="B47" s="113"/>
      <c r="C47" s="123"/>
      <c r="D47" s="123"/>
      <c r="E47" s="97"/>
    </row>
    <row r="48" spans="1:9">
      <c r="B48" s="123"/>
    </row>
    <row r="50" spans="1:1">
      <c r="A50" s="1169"/>
    </row>
  </sheetData>
  <mergeCells count="6"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35.140625" style="97" customWidth="1"/>
    <col min="3" max="3" width="18.5703125" style="101" customWidth="1"/>
    <col min="4" max="4" width="25.140625" style="102" customWidth="1"/>
    <col min="5" max="5" width="18.5703125" style="97" customWidth="1"/>
    <col min="6" max="6" width="62.5703125" style="97" customWidth="1"/>
    <col min="7" max="7" width="5.140625" style="96" customWidth="1"/>
    <col min="8" max="8" width="24" style="97" customWidth="1"/>
    <col min="9" max="9" width="11" style="97" customWidth="1"/>
    <col min="10" max="10" width="7.140625" style="97" customWidth="1"/>
    <col min="11" max="11" width="9.140625" style="97" customWidth="1"/>
    <col min="12" max="12" width="14" style="97" customWidth="1"/>
    <col min="13" max="13" width="13.42578125" style="97" customWidth="1"/>
    <col min="14" max="16384" width="9.140625" style="97"/>
  </cols>
  <sheetData>
    <row r="2" spans="1:9">
      <c r="B2" s="1336" t="s">
        <v>0</v>
      </c>
      <c r="C2" s="1336"/>
      <c r="D2" s="1336"/>
      <c r="E2" s="1336"/>
      <c r="F2" s="1336"/>
    </row>
    <row r="3" spans="1:9">
      <c r="B3" s="1336" t="s">
        <v>207</v>
      </c>
      <c r="C3" s="1336"/>
      <c r="D3" s="1336"/>
      <c r="E3" s="1336"/>
      <c r="F3" s="1336"/>
    </row>
    <row r="4" spans="1:9">
      <c r="B4" s="1336" t="s">
        <v>208</v>
      </c>
      <c r="C4" s="1336"/>
      <c r="D4" s="1336"/>
      <c r="E4" s="1336"/>
      <c r="F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  <c r="H5" s="113"/>
    </row>
    <row r="6" spans="1:9">
      <c r="B6" s="1340" t="s">
        <v>3</v>
      </c>
      <c r="C6" s="1340"/>
      <c r="D6" s="1340"/>
      <c r="E6" s="1340"/>
      <c r="F6" s="1340"/>
    </row>
    <row r="7" spans="1:9">
      <c r="B7" s="98"/>
      <c r="C7" s="99"/>
      <c r="D7" s="100"/>
      <c r="E7" s="98"/>
      <c r="F7" s="98"/>
    </row>
    <row r="8" spans="1:9">
      <c r="B8" s="1336" t="s">
        <v>238</v>
      </c>
      <c r="C8" s="1336"/>
      <c r="D8" s="1336"/>
      <c r="E8" s="1336"/>
      <c r="F8" s="1336"/>
    </row>
    <row r="10" spans="1:9">
      <c r="B10" s="993"/>
      <c r="C10" s="779" t="s">
        <v>80</v>
      </c>
      <c r="D10" s="994"/>
      <c r="E10" s="779"/>
      <c r="F10" s="994"/>
    </row>
    <row r="11" spans="1:9">
      <c r="B11" s="103"/>
      <c r="C11" s="96" t="s">
        <v>239</v>
      </c>
      <c r="D11" s="103"/>
      <c r="E11" s="104" t="s">
        <v>239</v>
      </c>
      <c r="F11" s="105"/>
    </row>
    <row r="12" spans="1:9">
      <c r="A12" s="106" t="s">
        <v>4</v>
      </c>
      <c r="B12" s="107"/>
      <c r="C12" s="96" t="s">
        <v>236</v>
      </c>
      <c r="D12" s="103"/>
      <c r="E12" s="108" t="s">
        <v>236</v>
      </c>
      <c r="F12" s="105"/>
      <c r="G12" s="106" t="s">
        <v>4</v>
      </c>
    </row>
    <row r="13" spans="1:9" ht="18.75">
      <c r="A13" s="106" t="s">
        <v>5</v>
      </c>
      <c r="B13" s="1043" t="s">
        <v>124</v>
      </c>
      <c r="C13" s="896" t="s">
        <v>212</v>
      </c>
      <c r="D13" s="1043" t="s">
        <v>8</v>
      </c>
      <c r="E13" s="1091" t="s">
        <v>242</v>
      </c>
      <c r="F13" s="1043" t="s">
        <v>8</v>
      </c>
      <c r="G13" s="106" t="s">
        <v>5</v>
      </c>
    </row>
    <row r="14" spans="1:9">
      <c r="A14" s="106">
        <v>1</v>
      </c>
      <c r="B14" s="109" t="str">
        <f>"Dec-"&amp;RIGHT(Automation!$B$3-1,2)</f>
        <v>Dec-21</v>
      </c>
      <c r="C14" s="110">
        <v>0</v>
      </c>
      <c r="D14" s="144" t="s">
        <v>214</v>
      </c>
      <c r="E14" s="112">
        <v>85194</v>
      </c>
      <c r="F14" s="144" t="s">
        <v>214</v>
      </c>
      <c r="G14" s="106">
        <f>A14</f>
        <v>1</v>
      </c>
      <c r="I14" s="113"/>
    </row>
    <row r="15" spans="1:9">
      <c r="A15" s="106">
        <f>A14+1</f>
        <v>2</v>
      </c>
      <c r="B15" s="109" t="str">
        <f>"Jan-"&amp;RIGHT(Automation!$B$3,2)</f>
        <v>Jan-22</v>
      </c>
      <c r="C15" s="114">
        <v>0</v>
      </c>
      <c r="D15" s="115"/>
      <c r="E15" s="116">
        <v>85194</v>
      </c>
      <c r="F15" s="115"/>
      <c r="G15" s="106">
        <f>G14+1</f>
        <v>2</v>
      </c>
    </row>
    <row r="16" spans="1:9">
      <c r="A16" s="106">
        <f t="shared" ref="A16:A32" si="0">A15+1</f>
        <v>3</v>
      </c>
      <c r="B16" s="109" t="s">
        <v>215</v>
      </c>
      <c r="C16" s="114">
        <v>0</v>
      </c>
      <c r="D16" s="115"/>
      <c r="E16" s="116">
        <v>85194</v>
      </c>
      <c r="F16" s="115"/>
      <c r="G16" s="106">
        <f t="shared" ref="G16:G32" si="1">G15+1</f>
        <v>3</v>
      </c>
    </row>
    <row r="17" spans="1:9">
      <c r="A17" s="106">
        <f t="shared" si="0"/>
        <v>4</v>
      </c>
      <c r="B17" s="109" t="s">
        <v>216</v>
      </c>
      <c r="C17" s="114">
        <v>0</v>
      </c>
      <c r="D17" s="115"/>
      <c r="E17" s="116">
        <v>85194</v>
      </c>
      <c r="F17" s="115"/>
      <c r="G17" s="106">
        <f t="shared" si="1"/>
        <v>4</v>
      </c>
    </row>
    <row r="18" spans="1:9">
      <c r="A18" s="106">
        <f t="shared" si="0"/>
        <v>5</v>
      </c>
      <c r="B18" s="109" t="s">
        <v>217</v>
      </c>
      <c r="C18" s="114">
        <v>0</v>
      </c>
      <c r="D18" s="115"/>
      <c r="E18" s="116">
        <v>85194</v>
      </c>
      <c r="F18" s="115"/>
      <c r="G18" s="106">
        <f t="shared" si="1"/>
        <v>5</v>
      </c>
    </row>
    <row r="19" spans="1:9">
      <c r="A19" s="106">
        <f t="shared" si="0"/>
        <v>6</v>
      </c>
      <c r="B19" s="109" t="s">
        <v>161</v>
      </c>
      <c r="C19" s="114">
        <v>0</v>
      </c>
      <c r="D19" s="115"/>
      <c r="E19" s="116">
        <v>85194</v>
      </c>
      <c r="F19" s="115"/>
      <c r="G19" s="106">
        <f t="shared" si="1"/>
        <v>6</v>
      </c>
    </row>
    <row r="20" spans="1:9">
      <c r="A20" s="106">
        <f>A19+1</f>
        <v>7</v>
      </c>
      <c r="B20" s="109" t="s">
        <v>218</v>
      </c>
      <c r="C20" s="114">
        <v>0</v>
      </c>
      <c r="D20" s="115"/>
      <c r="E20" s="116">
        <v>85194</v>
      </c>
      <c r="F20" s="115"/>
      <c r="G20" s="106">
        <f>G19+1</f>
        <v>7</v>
      </c>
    </row>
    <row r="21" spans="1:9">
      <c r="A21" s="106">
        <f t="shared" si="0"/>
        <v>8</v>
      </c>
      <c r="B21" s="109" t="s">
        <v>219</v>
      </c>
      <c r="C21" s="114">
        <v>0</v>
      </c>
      <c r="D21" s="115"/>
      <c r="E21" s="116">
        <v>85194</v>
      </c>
      <c r="F21" s="115"/>
      <c r="G21" s="106">
        <f t="shared" si="1"/>
        <v>8</v>
      </c>
    </row>
    <row r="22" spans="1:9">
      <c r="A22" s="106">
        <f t="shared" si="0"/>
        <v>9</v>
      </c>
      <c r="B22" s="109" t="s">
        <v>220</v>
      </c>
      <c r="C22" s="114">
        <v>0</v>
      </c>
      <c r="D22" s="115"/>
      <c r="E22" s="116">
        <v>85194</v>
      </c>
      <c r="F22" s="115"/>
      <c r="G22" s="106">
        <f t="shared" si="1"/>
        <v>9</v>
      </c>
    </row>
    <row r="23" spans="1:9">
      <c r="A23" s="106">
        <f t="shared" si="0"/>
        <v>10</v>
      </c>
      <c r="B23" s="109" t="s">
        <v>221</v>
      </c>
      <c r="C23" s="114">
        <v>0</v>
      </c>
      <c r="D23" s="115"/>
      <c r="E23" s="116">
        <v>85194</v>
      </c>
      <c r="F23" s="115"/>
      <c r="G23" s="106">
        <f t="shared" si="1"/>
        <v>10</v>
      </c>
    </row>
    <row r="24" spans="1:9">
      <c r="A24" s="106">
        <f t="shared" si="0"/>
        <v>11</v>
      </c>
      <c r="B24" s="109" t="s">
        <v>222</v>
      </c>
      <c r="C24" s="114">
        <v>0</v>
      </c>
      <c r="D24" s="115"/>
      <c r="E24" s="116">
        <v>85194</v>
      </c>
      <c r="F24" s="115"/>
      <c r="G24" s="106">
        <f t="shared" si="1"/>
        <v>11</v>
      </c>
    </row>
    <row r="25" spans="1:9">
      <c r="A25" s="106">
        <f t="shared" si="0"/>
        <v>12</v>
      </c>
      <c r="B25" s="109" t="s">
        <v>223</v>
      </c>
      <c r="C25" s="114">
        <v>0</v>
      </c>
      <c r="D25" s="115"/>
      <c r="E25" s="116">
        <v>85194</v>
      </c>
      <c r="F25" s="115"/>
      <c r="G25" s="106">
        <f t="shared" si="1"/>
        <v>12</v>
      </c>
    </row>
    <row r="26" spans="1:9">
      <c r="A26" s="106">
        <f t="shared" si="0"/>
        <v>13</v>
      </c>
      <c r="B26" s="1054" t="str">
        <f>"Dec-"&amp;RIGHT(Automation!$B$3,2)</f>
        <v>Dec-22</v>
      </c>
      <c r="C26" s="1092">
        <v>0</v>
      </c>
      <c r="D26" s="1049" t="s">
        <v>214</v>
      </c>
      <c r="E26" s="1104">
        <v>85194</v>
      </c>
      <c r="F26" s="145" t="str">
        <f>Automation!B3&amp;" Form 1; Page 213; Line 1; Col. f"</f>
        <v>2022 Form 1; Page 213; Line 1; Col. f</v>
      </c>
      <c r="G26" s="106">
        <f t="shared" si="1"/>
        <v>13</v>
      </c>
      <c r="H26" s="113"/>
      <c r="I26" s="113"/>
    </row>
    <row r="27" spans="1:9">
      <c r="A27" s="106">
        <f t="shared" si="0"/>
        <v>14</v>
      </c>
      <c r="B27" s="117"/>
      <c r="C27" s="828"/>
      <c r="D27" s="993"/>
      <c r="E27" s="118"/>
      <c r="F27" s="993"/>
      <c r="G27" s="106">
        <f t="shared" si="1"/>
        <v>14</v>
      </c>
    </row>
    <row r="28" spans="1:9">
      <c r="A28" s="106">
        <f t="shared" si="0"/>
        <v>15</v>
      </c>
      <c r="B28" s="117" t="s">
        <v>224</v>
      </c>
      <c r="C28" s="119">
        <f>SUM(C14:C26)</f>
        <v>0</v>
      </c>
      <c r="D28" s="145" t="str">
        <f>"Sum Lines "&amp;A14&amp;" thru "&amp;A26</f>
        <v>Sum Lines 1 thru 13</v>
      </c>
      <c r="E28" s="119">
        <f>SUM(E14:E26)</f>
        <v>1107522</v>
      </c>
      <c r="F28" s="145" t="str">
        <f>"Sum Lines "&amp;A14&amp;" thru "&amp;A26</f>
        <v>Sum Lines 1 thru 13</v>
      </c>
      <c r="G28" s="106">
        <f t="shared" si="1"/>
        <v>15</v>
      </c>
    </row>
    <row r="29" spans="1:9">
      <c r="A29" s="106">
        <f t="shared" si="0"/>
        <v>16</v>
      </c>
      <c r="B29" s="1044"/>
      <c r="C29" s="1093"/>
      <c r="D29" s="1044"/>
      <c r="E29" s="1093"/>
      <c r="F29" s="1044"/>
      <c r="G29" s="106">
        <f t="shared" si="1"/>
        <v>16</v>
      </c>
    </row>
    <row r="30" spans="1:9">
      <c r="A30" s="106">
        <f t="shared" si="0"/>
        <v>17</v>
      </c>
      <c r="B30" s="117"/>
      <c r="C30" s="119"/>
      <c r="D30" s="117"/>
      <c r="E30" s="119"/>
      <c r="F30" s="117"/>
      <c r="G30" s="106">
        <f t="shared" si="1"/>
        <v>17</v>
      </c>
    </row>
    <row r="31" spans="1:9">
      <c r="A31" s="106">
        <f t="shared" si="0"/>
        <v>18</v>
      </c>
      <c r="B31" s="117" t="s">
        <v>225</v>
      </c>
      <c r="C31" s="119">
        <f>C28/13</f>
        <v>0</v>
      </c>
      <c r="D31" s="145" t="str">
        <f>"Average of Lines "&amp;A14&amp;" thru "&amp;A26</f>
        <v>Average of Lines 1 thru 13</v>
      </c>
      <c r="E31" s="119">
        <f>E28/13</f>
        <v>85194</v>
      </c>
      <c r="F31" s="145" t="str">
        <f>"Average of Lines "&amp;A14&amp;" thru "&amp;A26</f>
        <v>Average of Lines 1 thru 13</v>
      </c>
      <c r="G31" s="106">
        <f t="shared" si="1"/>
        <v>18</v>
      </c>
      <c r="H31" s="113"/>
      <c r="I31" s="113"/>
    </row>
    <row r="32" spans="1:9">
      <c r="A32" s="106">
        <f t="shared" si="0"/>
        <v>19</v>
      </c>
      <c r="B32" s="1044"/>
      <c r="C32" s="1094"/>
      <c r="D32" s="1044"/>
      <c r="E32" s="1094"/>
      <c r="F32" s="1044"/>
      <c r="G32" s="106">
        <f t="shared" si="1"/>
        <v>19</v>
      </c>
    </row>
    <row r="33" spans="1:5">
      <c r="A33" s="106"/>
      <c r="C33" s="121"/>
      <c r="D33" s="97"/>
      <c r="E33" s="121"/>
    </row>
    <row r="34" spans="1:5">
      <c r="C34" s="121"/>
      <c r="D34" s="97"/>
      <c r="E34" s="121"/>
    </row>
    <row r="35" spans="1:5" ht="18.75">
      <c r="A35" s="122">
        <v>1</v>
      </c>
      <c r="B35" s="123" t="s">
        <v>243</v>
      </c>
      <c r="C35" s="121"/>
      <c r="D35" s="97"/>
      <c r="E35" s="121"/>
    </row>
    <row r="36" spans="1:5">
      <c r="B36" s="123"/>
      <c r="C36" s="121"/>
      <c r="D36" s="97"/>
      <c r="E36" s="121"/>
    </row>
    <row r="37" spans="1:5">
      <c r="B37" s="123"/>
      <c r="C37" s="121"/>
      <c r="D37" s="97"/>
      <c r="E37" s="121"/>
    </row>
    <row r="38" spans="1:5">
      <c r="B38" s="123"/>
      <c r="C38" s="121"/>
      <c r="D38" s="97"/>
      <c r="E38" s="121"/>
    </row>
    <row r="39" spans="1:5">
      <c r="C39" s="124"/>
      <c r="E39" s="121"/>
    </row>
    <row r="40" spans="1:5">
      <c r="C40" s="124"/>
      <c r="E40" s="121"/>
    </row>
    <row r="41" spans="1:5">
      <c r="C41" s="124"/>
      <c r="E41" s="121"/>
    </row>
    <row r="42" spans="1:5">
      <c r="C42" s="124"/>
      <c r="E42" s="121"/>
    </row>
    <row r="43" spans="1:5">
      <c r="C43" s="124"/>
      <c r="E43" s="121"/>
    </row>
    <row r="44" spans="1:5">
      <c r="C44" s="124"/>
      <c r="E44" s="121"/>
    </row>
    <row r="45" spans="1:5">
      <c r="C45" s="124"/>
      <c r="E45" s="121"/>
    </row>
    <row r="46" spans="1:5">
      <c r="C46" s="124"/>
      <c r="E46" s="121"/>
    </row>
    <row r="47" spans="1:5">
      <c r="C47" s="124"/>
      <c r="E47" s="12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/>
  </sheetViews>
  <sheetFormatPr defaultColWidth="9.140625" defaultRowHeight="15.75"/>
  <cols>
    <col min="1" max="1" width="5.140625" style="106" customWidth="1"/>
    <col min="2" max="2" width="11.140625" style="106" customWidth="1"/>
    <col min="3" max="3" width="32.42578125" style="123" customWidth="1"/>
    <col min="4" max="10" width="18.5703125" style="167" customWidth="1"/>
    <col min="11" max="11" width="18.5703125" style="123" customWidth="1"/>
    <col min="12" max="12" width="24" style="123" customWidth="1"/>
    <col min="13" max="13" width="5.140625" style="106" customWidth="1"/>
    <col min="14" max="14" width="11.85546875" style="123" bestFit="1" customWidth="1"/>
    <col min="15" max="15" width="13.140625" style="123" customWidth="1"/>
    <col min="16" max="16384" width="9.140625" style="123"/>
  </cols>
  <sheetData>
    <row r="1" spans="1:14">
      <c r="C1" s="106"/>
    </row>
    <row r="2" spans="1:14" s="97" customFormat="1">
      <c r="A2" s="96"/>
      <c r="B2" s="1336" t="s">
        <v>0</v>
      </c>
      <c r="C2" s="1336"/>
      <c r="D2" s="1336"/>
      <c r="E2" s="1336"/>
      <c r="F2" s="1336"/>
      <c r="G2" s="1336"/>
      <c r="H2" s="1336"/>
      <c r="I2" s="1336"/>
      <c r="J2" s="1336"/>
      <c r="K2" s="1336"/>
      <c r="L2" s="1336"/>
      <c r="M2" s="96"/>
    </row>
    <row r="3" spans="1:14" s="97" customFormat="1">
      <c r="A3" s="96"/>
      <c r="B3" s="1336" t="s">
        <v>244</v>
      </c>
      <c r="C3" s="1336"/>
      <c r="D3" s="1336"/>
      <c r="E3" s="1336"/>
      <c r="F3" s="1336"/>
      <c r="G3" s="1336"/>
      <c r="H3" s="1336"/>
      <c r="I3" s="1336"/>
      <c r="J3" s="1336"/>
      <c r="K3" s="1336"/>
      <c r="L3" s="1336"/>
      <c r="M3" s="96"/>
    </row>
    <row r="4" spans="1:14">
      <c r="B4" s="1336" t="s">
        <v>245</v>
      </c>
      <c r="C4" s="1336"/>
      <c r="D4" s="1336"/>
      <c r="E4" s="1336"/>
      <c r="F4" s="1336"/>
      <c r="G4" s="1336"/>
      <c r="H4" s="1336"/>
      <c r="I4" s="1336"/>
      <c r="J4" s="1336"/>
      <c r="K4" s="1336"/>
      <c r="L4" s="1336"/>
      <c r="N4" s="171"/>
    </row>
    <row r="5" spans="1:14">
      <c r="B5" s="1340" t="str">
        <f>"BALANCES AS OF 12/31/"&amp;Automation!$B$3-1</f>
        <v>BALANCES AS OF 12/31/2021</v>
      </c>
      <c r="C5" s="1340"/>
      <c r="D5" s="1340"/>
      <c r="E5" s="1340"/>
      <c r="F5" s="1340"/>
      <c r="G5" s="1340"/>
      <c r="H5" s="1340"/>
      <c r="I5" s="1340"/>
      <c r="J5" s="1340"/>
      <c r="K5" s="1340"/>
      <c r="L5" s="1340"/>
      <c r="N5" s="171"/>
    </row>
    <row r="6" spans="1:14">
      <c r="B6" s="1340" t="s">
        <v>3</v>
      </c>
      <c r="C6" s="1336"/>
      <c r="D6" s="1336"/>
      <c r="E6" s="1336"/>
      <c r="F6" s="1336"/>
      <c r="G6" s="1336"/>
      <c r="H6" s="1336"/>
      <c r="I6" s="1336"/>
      <c r="J6" s="1336"/>
      <c r="K6" s="1336"/>
      <c r="L6" s="1336"/>
    </row>
    <row r="7" spans="1:14">
      <c r="C7" s="98"/>
      <c r="D7" s="99"/>
      <c r="E7" s="152"/>
      <c r="F7" s="152"/>
      <c r="G7" s="152"/>
      <c r="H7" s="152"/>
      <c r="I7" s="152"/>
      <c r="J7" s="152"/>
    </row>
    <row r="8" spans="1:14" s="96" customFormat="1">
      <c r="B8" s="994"/>
      <c r="C8" s="997"/>
      <c r="D8" s="998" t="s">
        <v>246</v>
      </c>
      <c r="E8" s="999" t="s">
        <v>247</v>
      </c>
      <c r="F8" s="999" t="s">
        <v>248</v>
      </c>
      <c r="G8" s="999" t="s">
        <v>249</v>
      </c>
      <c r="H8" s="999" t="s">
        <v>250</v>
      </c>
      <c r="I8" s="999" t="s">
        <v>251</v>
      </c>
      <c r="J8" s="999" t="s">
        <v>252</v>
      </c>
      <c r="K8" s="999" t="s">
        <v>253</v>
      </c>
      <c r="L8" s="994"/>
      <c r="M8" s="96" t="s">
        <v>184</v>
      </c>
    </row>
    <row r="9" spans="1:14">
      <c r="B9" s="153"/>
      <c r="C9" s="105"/>
      <c r="D9" s="154"/>
      <c r="E9" s="155"/>
      <c r="F9" s="155"/>
      <c r="G9" s="155"/>
      <c r="H9" s="155"/>
      <c r="I9" s="155"/>
      <c r="J9" s="155"/>
      <c r="K9" s="1000" t="s">
        <v>80</v>
      </c>
      <c r="L9" s="153"/>
      <c r="M9" s="106" t="s">
        <v>184</v>
      </c>
    </row>
    <row r="10" spans="1:14">
      <c r="B10" s="1001"/>
      <c r="C10" s="120"/>
      <c r="D10" s="154"/>
      <c r="E10" s="155" t="s">
        <v>254</v>
      </c>
      <c r="F10" s="155" t="s">
        <v>235</v>
      </c>
      <c r="G10" s="155" t="s">
        <v>239</v>
      </c>
      <c r="H10" s="155" t="s">
        <v>239</v>
      </c>
      <c r="I10" s="155" t="s">
        <v>239</v>
      </c>
      <c r="J10" s="155" t="s">
        <v>239</v>
      </c>
      <c r="K10" s="155" t="s">
        <v>239</v>
      </c>
      <c r="L10" s="145"/>
      <c r="M10" s="106" t="s">
        <v>184</v>
      </c>
    </row>
    <row r="11" spans="1:14">
      <c r="B11" s="1002"/>
      <c r="C11" s="117"/>
      <c r="D11" s="156" t="s">
        <v>80</v>
      </c>
      <c r="E11" s="155" t="s">
        <v>255</v>
      </c>
      <c r="F11" s="155" t="s">
        <v>255</v>
      </c>
      <c r="G11" s="155" t="s">
        <v>255</v>
      </c>
      <c r="H11" s="155" t="s">
        <v>255</v>
      </c>
      <c r="I11" s="155" t="s">
        <v>255</v>
      </c>
      <c r="J11" s="155" t="s">
        <v>255</v>
      </c>
      <c r="K11" s="155" t="s">
        <v>236</v>
      </c>
      <c r="L11" s="103"/>
    </row>
    <row r="12" spans="1:14">
      <c r="A12" s="106" t="s">
        <v>4</v>
      </c>
      <c r="B12" s="1002"/>
      <c r="C12" s="103"/>
      <c r="D12" s="156" t="s">
        <v>239</v>
      </c>
      <c r="E12" s="155" t="s">
        <v>256</v>
      </c>
      <c r="F12" s="157" t="s">
        <v>256</v>
      </c>
      <c r="G12" s="155" t="s">
        <v>256</v>
      </c>
      <c r="H12" s="155" t="s">
        <v>256</v>
      </c>
      <c r="I12" s="155" t="s">
        <v>256</v>
      </c>
      <c r="J12" s="155" t="s">
        <v>256</v>
      </c>
      <c r="K12" s="155" t="s">
        <v>257</v>
      </c>
      <c r="L12" s="103"/>
      <c r="M12" s="106" t="s">
        <v>4</v>
      </c>
    </row>
    <row r="13" spans="1:14">
      <c r="A13" s="106" t="s">
        <v>5</v>
      </c>
      <c r="B13" s="1043" t="s">
        <v>258</v>
      </c>
      <c r="C13" s="1043" t="s">
        <v>259</v>
      </c>
      <c r="D13" s="1107" t="s">
        <v>255</v>
      </c>
      <c r="E13" s="1108" t="s">
        <v>260</v>
      </c>
      <c r="F13" s="1108" t="s">
        <v>261</v>
      </c>
      <c r="G13" s="1108" t="s">
        <v>262</v>
      </c>
      <c r="H13" s="1108" t="s">
        <v>263</v>
      </c>
      <c r="I13" s="1108" t="s">
        <v>229</v>
      </c>
      <c r="J13" s="899" t="s">
        <v>264</v>
      </c>
      <c r="K13" s="1043" t="s">
        <v>265</v>
      </c>
      <c r="L13" s="1043" t="s">
        <v>8</v>
      </c>
      <c r="M13" s="106" t="s">
        <v>5</v>
      </c>
    </row>
    <row r="14" spans="1:14">
      <c r="B14" s="145"/>
      <c r="C14" s="120" t="s">
        <v>266</v>
      </c>
      <c r="D14" s="120"/>
      <c r="E14" s="120"/>
      <c r="F14" s="120"/>
      <c r="G14" s="120"/>
      <c r="H14" s="120"/>
      <c r="I14" s="120"/>
      <c r="J14" s="120"/>
      <c r="K14" s="158"/>
      <c r="L14" s="145"/>
    </row>
    <row r="15" spans="1:14">
      <c r="A15" s="106">
        <v>1</v>
      </c>
      <c r="B15" s="168">
        <v>303</v>
      </c>
      <c r="C15" s="62" t="s">
        <v>267</v>
      </c>
      <c r="D15" s="838">
        <v>0</v>
      </c>
      <c r="E15" s="838">
        <v>0</v>
      </c>
      <c r="F15" s="839">
        <v>0</v>
      </c>
      <c r="G15" s="839">
        <v>0</v>
      </c>
      <c r="H15" s="839">
        <v>0</v>
      </c>
      <c r="I15" s="839">
        <v>0</v>
      </c>
      <c r="J15" s="839">
        <v>0</v>
      </c>
      <c r="K15" s="128">
        <f>SUM(D15:J15)</f>
        <v>0</v>
      </c>
      <c r="L15" s="145" t="s">
        <v>214</v>
      </c>
      <c r="M15" s="106">
        <f>A15</f>
        <v>1</v>
      </c>
    </row>
    <row r="16" spans="1:14">
      <c r="A16" s="106">
        <f>A15+1</f>
        <v>2</v>
      </c>
      <c r="B16" s="169">
        <v>310.10000000000002</v>
      </c>
      <c r="C16" s="62" t="s">
        <v>268</v>
      </c>
      <c r="D16" s="840">
        <v>0</v>
      </c>
      <c r="E16" s="840">
        <v>0</v>
      </c>
      <c r="F16" s="841">
        <v>0</v>
      </c>
      <c r="G16" s="841">
        <v>0</v>
      </c>
      <c r="H16" s="841">
        <v>0</v>
      </c>
      <c r="I16" s="841">
        <v>0</v>
      </c>
      <c r="J16" s="841">
        <v>0</v>
      </c>
      <c r="K16" s="129">
        <f>SUM(D16:J16)</f>
        <v>0</v>
      </c>
      <c r="L16" s="145" t="s">
        <v>214</v>
      </c>
      <c r="M16" s="106">
        <f>M15+1</f>
        <v>2</v>
      </c>
    </row>
    <row r="17" spans="1:13">
      <c r="A17" s="106">
        <f t="shared" ref="A17:A35" si="0">A16+1</f>
        <v>3</v>
      </c>
      <c r="B17" s="168">
        <v>340</v>
      </c>
      <c r="C17" s="170" t="s">
        <v>269</v>
      </c>
      <c r="D17" s="840">
        <v>0</v>
      </c>
      <c r="E17" s="840">
        <v>4.5990200000000003</v>
      </c>
      <c r="F17" s="841">
        <v>0</v>
      </c>
      <c r="G17" s="841">
        <v>0</v>
      </c>
      <c r="H17" s="841">
        <v>0</v>
      </c>
      <c r="I17" s="841">
        <v>0</v>
      </c>
      <c r="J17" s="841">
        <v>0</v>
      </c>
      <c r="K17" s="160">
        <f>SUM(D17:J17)</f>
        <v>4.5990200000000003</v>
      </c>
      <c r="L17" s="145" t="s">
        <v>214</v>
      </c>
      <c r="M17" s="106">
        <f t="shared" ref="M17:M35" si="1">M16+1</f>
        <v>3</v>
      </c>
    </row>
    <row r="18" spans="1:13">
      <c r="A18" s="106">
        <f t="shared" si="0"/>
        <v>4</v>
      </c>
      <c r="B18" s="168">
        <v>360</v>
      </c>
      <c r="C18" s="170" t="s">
        <v>269</v>
      </c>
      <c r="D18" s="840">
        <v>0</v>
      </c>
      <c r="E18" s="840">
        <v>0</v>
      </c>
      <c r="F18" s="841">
        <v>3626.3653199999999</v>
      </c>
      <c r="G18" s="841">
        <v>0</v>
      </c>
      <c r="H18" s="841">
        <v>0</v>
      </c>
      <c r="I18" s="841">
        <v>0</v>
      </c>
      <c r="J18" s="841">
        <v>0</v>
      </c>
      <c r="K18" s="160">
        <f>SUM(D18:J18)</f>
        <v>3626.3653199999999</v>
      </c>
      <c r="L18" s="145" t="s">
        <v>214</v>
      </c>
      <c r="M18" s="106">
        <f t="shared" si="1"/>
        <v>4</v>
      </c>
    </row>
    <row r="19" spans="1:13">
      <c r="A19" s="106">
        <f t="shared" si="0"/>
        <v>5</v>
      </c>
      <c r="B19" s="168">
        <v>361</v>
      </c>
      <c r="C19" s="62" t="s">
        <v>270</v>
      </c>
      <c r="D19" s="840">
        <v>0</v>
      </c>
      <c r="E19" s="840">
        <v>0</v>
      </c>
      <c r="F19" s="841">
        <v>1492.2876200000001</v>
      </c>
      <c r="G19" s="841">
        <v>0</v>
      </c>
      <c r="H19" s="841">
        <v>0</v>
      </c>
      <c r="I19" s="841">
        <v>0</v>
      </c>
      <c r="J19" s="841">
        <v>0</v>
      </c>
      <c r="K19" s="160">
        <f>SUM(D19:J19)</f>
        <v>1492.2876200000001</v>
      </c>
      <c r="L19" s="145" t="s">
        <v>214</v>
      </c>
      <c r="M19" s="106">
        <f t="shared" si="1"/>
        <v>5</v>
      </c>
    </row>
    <row r="20" spans="1:13">
      <c r="A20" s="106">
        <f t="shared" si="0"/>
        <v>6</v>
      </c>
      <c r="B20" s="145"/>
      <c r="C20" s="120"/>
      <c r="D20" s="120"/>
      <c r="E20" s="120"/>
      <c r="F20" s="120"/>
      <c r="G20" s="120"/>
      <c r="H20" s="120"/>
      <c r="I20" s="120"/>
      <c r="J20" s="120"/>
      <c r="K20" s="158"/>
      <c r="L20" s="145"/>
      <c r="M20" s="106">
        <f t="shared" si="1"/>
        <v>6</v>
      </c>
    </row>
    <row r="21" spans="1:13" s="97" customFormat="1">
      <c r="A21" s="106">
        <f t="shared" si="0"/>
        <v>7</v>
      </c>
      <c r="B21" s="1177" t="s">
        <v>271</v>
      </c>
      <c r="C21" s="1178" t="s">
        <v>272</v>
      </c>
      <c r="D21" s="1179">
        <f>SUM(D15:D20)</f>
        <v>0</v>
      </c>
      <c r="E21" s="1179">
        <f t="shared" ref="E21:I21" si="2">SUM(E15:E20)</f>
        <v>4.5990200000000003</v>
      </c>
      <c r="F21" s="1179">
        <f t="shared" si="2"/>
        <v>5118.6529399999999</v>
      </c>
      <c r="G21" s="1179">
        <f t="shared" si="2"/>
        <v>0</v>
      </c>
      <c r="H21" s="1179">
        <f t="shared" si="2"/>
        <v>0</v>
      </c>
      <c r="I21" s="1179">
        <f t="shared" si="2"/>
        <v>0</v>
      </c>
      <c r="J21" s="1179">
        <f>SUM(J15:J20)</f>
        <v>0</v>
      </c>
      <c r="K21" s="1180">
        <f>SUM(K15:K20)</f>
        <v>5123.2519599999996</v>
      </c>
      <c r="L21" s="1181" t="str">
        <f>"Sum Lines "&amp;A15&amp;" thru "&amp;A19</f>
        <v>Sum Lines 1 thru 5</v>
      </c>
      <c r="M21" s="106">
        <f t="shared" si="1"/>
        <v>7</v>
      </c>
    </row>
    <row r="22" spans="1:13">
      <c r="A22" s="106">
        <f t="shared" si="0"/>
        <v>8</v>
      </c>
      <c r="B22" s="145"/>
      <c r="C22" s="120"/>
      <c r="D22" s="842"/>
      <c r="E22" s="836"/>
      <c r="F22" s="836"/>
      <c r="G22" s="836"/>
      <c r="H22" s="836"/>
      <c r="I22" s="836"/>
      <c r="J22" s="836"/>
      <c r="K22" s="158"/>
      <c r="L22" s="145"/>
      <c r="M22" s="106">
        <f t="shared" si="1"/>
        <v>8</v>
      </c>
    </row>
    <row r="23" spans="1:13">
      <c r="A23" s="106">
        <f t="shared" si="0"/>
        <v>9</v>
      </c>
      <c r="B23" s="168">
        <v>350</v>
      </c>
      <c r="C23" s="62" t="s">
        <v>269</v>
      </c>
      <c r="D23" s="162">
        <v>256451.00883000001</v>
      </c>
      <c r="E23" s="838">
        <v>0</v>
      </c>
      <c r="F23" s="839"/>
      <c r="G23" s="838">
        <v>0</v>
      </c>
      <c r="H23" s="838">
        <v>0</v>
      </c>
      <c r="I23" s="838">
        <v>0</v>
      </c>
      <c r="J23" s="838">
        <v>-13536.05595</v>
      </c>
      <c r="K23" s="163">
        <f>SUM(D23:J23)</f>
        <v>242914.95288</v>
      </c>
      <c r="L23" s="145" t="s">
        <v>214</v>
      </c>
      <c r="M23" s="106">
        <f t="shared" si="1"/>
        <v>9</v>
      </c>
    </row>
    <row r="24" spans="1:13">
      <c r="A24" s="106">
        <f t="shared" si="0"/>
        <v>10</v>
      </c>
      <c r="B24" s="168">
        <v>352</v>
      </c>
      <c r="C24" s="62" t="s">
        <v>270</v>
      </c>
      <c r="D24" s="164">
        <v>751849.02706999995</v>
      </c>
      <c r="E24" s="841">
        <v>0</v>
      </c>
      <c r="F24" s="841"/>
      <c r="G24" s="842">
        <v>-1928.27782</v>
      </c>
      <c r="H24" s="841">
        <v>0</v>
      </c>
      <c r="I24" s="841">
        <v>0</v>
      </c>
      <c r="J24" s="836">
        <v>-108169.02635</v>
      </c>
      <c r="K24" s="165">
        <f t="shared" ref="K24:K31" si="3">SUM(D24:J24)</f>
        <v>641751.72289999994</v>
      </c>
      <c r="L24" s="145" t="s">
        <v>214</v>
      </c>
      <c r="M24" s="106">
        <f t="shared" si="1"/>
        <v>10</v>
      </c>
    </row>
    <row r="25" spans="1:13">
      <c r="A25" s="106">
        <f t="shared" si="0"/>
        <v>11</v>
      </c>
      <c r="B25" s="168">
        <v>353</v>
      </c>
      <c r="C25" s="62" t="s">
        <v>273</v>
      </c>
      <c r="D25" s="164">
        <v>2172726.4284100002</v>
      </c>
      <c r="E25" s="841">
        <v>0</v>
      </c>
      <c r="F25" s="841"/>
      <c r="G25" s="842">
        <v>-12009.877780000001</v>
      </c>
      <c r="H25" s="841">
        <v>-1420.3928800000001</v>
      </c>
      <c r="I25" s="841">
        <v>0</v>
      </c>
      <c r="J25" s="836">
        <v>-2429.9854399999999</v>
      </c>
      <c r="K25" s="165">
        <f t="shared" si="3"/>
        <v>2156866.1723099998</v>
      </c>
      <c r="L25" s="145" t="s">
        <v>214</v>
      </c>
      <c r="M25" s="106">
        <f t="shared" si="1"/>
        <v>11</v>
      </c>
    </row>
    <row r="26" spans="1:13">
      <c r="A26" s="106">
        <f t="shared" si="0"/>
        <v>12</v>
      </c>
      <c r="B26" s="168">
        <v>354</v>
      </c>
      <c r="C26" s="62" t="s">
        <v>274</v>
      </c>
      <c r="D26" s="164">
        <v>929375.37323000003</v>
      </c>
      <c r="E26" s="841">
        <v>0</v>
      </c>
      <c r="F26" s="841"/>
      <c r="G26" s="842">
        <v>0</v>
      </c>
      <c r="H26" s="841">
        <v>0</v>
      </c>
      <c r="I26" s="841">
        <v>0</v>
      </c>
      <c r="J26" s="836">
        <v>0</v>
      </c>
      <c r="K26" s="165">
        <f t="shared" si="3"/>
        <v>929375.37323000003</v>
      </c>
      <c r="L26" s="145" t="s">
        <v>214</v>
      </c>
      <c r="M26" s="106">
        <f t="shared" si="1"/>
        <v>12</v>
      </c>
    </row>
    <row r="27" spans="1:13">
      <c r="A27" s="106">
        <f t="shared" si="0"/>
        <v>13</v>
      </c>
      <c r="B27" s="168">
        <v>355</v>
      </c>
      <c r="C27" s="62" t="s">
        <v>275</v>
      </c>
      <c r="D27" s="164">
        <v>982049.69038000004</v>
      </c>
      <c r="E27" s="841">
        <v>0</v>
      </c>
      <c r="F27" s="841"/>
      <c r="G27" s="842">
        <v>0</v>
      </c>
      <c r="H27" s="841">
        <v>0</v>
      </c>
      <c r="I27" s="841">
        <v>0</v>
      </c>
      <c r="J27" s="836">
        <v>0</v>
      </c>
      <c r="K27" s="165">
        <f t="shared" si="3"/>
        <v>982049.69038000004</v>
      </c>
      <c r="L27" s="145" t="s">
        <v>214</v>
      </c>
      <c r="M27" s="106">
        <f t="shared" si="1"/>
        <v>13</v>
      </c>
    </row>
    <row r="28" spans="1:13">
      <c r="A28" s="106">
        <f t="shared" si="0"/>
        <v>14</v>
      </c>
      <c r="B28" s="168">
        <v>356</v>
      </c>
      <c r="C28" s="62" t="s">
        <v>276</v>
      </c>
      <c r="D28" s="164">
        <v>867149.75026</v>
      </c>
      <c r="E28" s="841">
        <v>0</v>
      </c>
      <c r="F28" s="841"/>
      <c r="G28" s="842">
        <v>0</v>
      </c>
      <c r="H28" s="841">
        <v>0</v>
      </c>
      <c r="I28" s="841">
        <v>0</v>
      </c>
      <c r="J28" s="836">
        <v>0</v>
      </c>
      <c r="K28" s="165">
        <f t="shared" si="3"/>
        <v>867149.75026</v>
      </c>
      <c r="L28" s="145" t="s">
        <v>214</v>
      </c>
      <c r="M28" s="106">
        <f t="shared" si="1"/>
        <v>14</v>
      </c>
    </row>
    <row r="29" spans="1:13">
      <c r="A29" s="106">
        <f t="shared" si="0"/>
        <v>15</v>
      </c>
      <c r="B29" s="168">
        <v>357</v>
      </c>
      <c r="C29" s="62" t="s">
        <v>277</v>
      </c>
      <c r="D29" s="164">
        <v>560488.23855999997</v>
      </c>
      <c r="E29" s="841">
        <v>0</v>
      </c>
      <c r="F29" s="841"/>
      <c r="G29" s="842">
        <v>0</v>
      </c>
      <c r="H29" s="841">
        <v>0</v>
      </c>
      <c r="I29" s="841">
        <v>0</v>
      </c>
      <c r="J29" s="836">
        <v>0</v>
      </c>
      <c r="K29" s="165">
        <f t="shared" si="3"/>
        <v>560488.23855999997</v>
      </c>
      <c r="L29" s="145" t="s">
        <v>214</v>
      </c>
      <c r="M29" s="106">
        <f t="shared" si="1"/>
        <v>15</v>
      </c>
    </row>
    <row r="30" spans="1:13">
      <c r="A30" s="106">
        <f t="shared" si="0"/>
        <v>16</v>
      </c>
      <c r="B30" s="168">
        <v>358</v>
      </c>
      <c r="C30" s="62" t="s">
        <v>278</v>
      </c>
      <c r="D30" s="164">
        <v>570072.43382999999</v>
      </c>
      <c r="E30" s="841">
        <v>0</v>
      </c>
      <c r="F30" s="841"/>
      <c r="G30" s="842">
        <v>-1726.37997</v>
      </c>
      <c r="H30" s="841">
        <v>0</v>
      </c>
      <c r="I30" s="841">
        <v>0</v>
      </c>
      <c r="J30" s="836">
        <v>0</v>
      </c>
      <c r="K30" s="165">
        <f t="shared" si="3"/>
        <v>568346.05385999999</v>
      </c>
      <c r="L30" s="145" t="s">
        <v>214</v>
      </c>
      <c r="M30" s="106">
        <f t="shared" si="1"/>
        <v>16</v>
      </c>
    </row>
    <row r="31" spans="1:13">
      <c r="A31" s="106">
        <f t="shared" si="0"/>
        <v>17</v>
      </c>
      <c r="B31" s="168">
        <v>359</v>
      </c>
      <c r="C31" s="62" t="s">
        <v>279</v>
      </c>
      <c r="D31" s="164">
        <v>380158.92129000003</v>
      </c>
      <c r="E31" s="841">
        <v>0</v>
      </c>
      <c r="F31" s="841"/>
      <c r="G31" s="842">
        <v>0</v>
      </c>
      <c r="H31" s="841">
        <v>0</v>
      </c>
      <c r="I31" s="841">
        <v>0</v>
      </c>
      <c r="J31" s="836">
        <v>0</v>
      </c>
      <c r="K31" s="165">
        <f t="shared" si="3"/>
        <v>380158.92129000003</v>
      </c>
      <c r="L31" s="145" t="s">
        <v>214</v>
      </c>
      <c r="M31" s="106">
        <f t="shared" si="1"/>
        <v>17</v>
      </c>
    </row>
    <row r="32" spans="1:13">
      <c r="A32" s="106">
        <f t="shared" si="0"/>
        <v>18</v>
      </c>
      <c r="B32" s="159"/>
      <c r="C32" s="120"/>
      <c r="D32" s="842"/>
      <c r="F32" s="1055"/>
      <c r="G32" s="1055"/>
      <c r="H32" s="1055"/>
      <c r="I32" s="1055"/>
      <c r="J32" s="836"/>
      <c r="K32" s="1109"/>
      <c r="L32" s="159"/>
      <c r="M32" s="106">
        <f t="shared" si="1"/>
        <v>18</v>
      </c>
    </row>
    <row r="33" spans="1:13">
      <c r="A33" s="106">
        <f t="shared" si="0"/>
        <v>19</v>
      </c>
      <c r="B33" s="1182" t="s">
        <v>271</v>
      </c>
      <c r="C33" s="1178" t="s">
        <v>238</v>
      </c>
      <c r="D33" s="1179">
        <f>SUM(D23:D32)</f>
        <v>7470320.8718600003</v>
      </c>
      <c r="E33" s="1179">
        <f t="shared" ref="E33:I33" si="4">SUM(E23:E32)</f>
        <v>0</v>
      </c>
      <c r="F33" s="1179">
        <f t="shared" si="4"/>
        <v>0</v>
      </c>
      <c r="G33" s="1179">
        <f t="shared" si="4"/>
        <v>-15664.53557</v>
      </c>
      <c r="H33" s="1179">
        <f t="shared" si="4"/>
        <v>-1420.3928800000001</v>
      </c>
      <c r="I33" s="1179">
        <f t="shared" si="4"/>
        <v>0</v>
      </c>
      <c r="J33" s="1179">
        <f>SUM(J23:J32)</f>
        <v>-124135.06774</v>
      </c>
      <c r="K33" s="1180">
        <f>SUM(K23:K32)</f>
        <v>7329100.875669999</v>
      </c>
      <c r="L33" s="1183" t="str">
        <f>"Sum Lines "&amp;A23&amp;" thru "&amp;A31</f>
        <v>Sum Lines 9 thru 17</v>
      </c>
      <c r="M33" s="106">
        <f t="shared" si="1"/>
        <v>19</v>
      </c>
    </row>
    <row r="34" spans="1:13">
      <c r="A34" s="106">
        <f t="shared" si="0"/>
        <v>20</v>
      </c>
      <c r="B34" s="1001"/>
      <c r="D34" s="123"/>
      <c r="J34" s="161"/>
      <c r="K34" s="166"/>
      <c r="L34" s="1184"/>
      <c r="M34" s="106">
        <f t="shared" si="1"/>
        <v>20</v>
      </c>
    </row>
    <row r="35" spans="1:13">
      <c r="A35" s="106">
        <f t="shared" si="0"/>
        <v>21</v>
      </c>
      <c r="B35" s="1185" t="s">
        <v>280</v>
      </c>
      <c r="C35" s="1186"/>
      <c r="D35" s="1187">
        <f>D33+D21</f>
        <v>7470320.8718600003</v>
      </c>
      <c r="E35" s="1187">
        <f t="shared" ref="E35:I35" si="5">E33+E21</f>
        <v>4.5990200000000003</v>
      </c>
      <c r="F35" s="1187">
        <f t="shared" si="5"/>
        <v>5118.6529399999999</v>
      </c>
      <c r="G35" s="1187">
        <f>G33+G21</f>
        <v>-15664.53557</v>
      </c>
      <c r="H35" s="1187">
        <f>H33+H21</f>
        <v>-1420.3928800000001</v>
      </c>
      <c r="I35" s="1188">
        <f t="shared" si="5"/>
        <v>0</v>
      </c>
      <c r="J35" s="1187">
        <f>J33+J21</f>
        <v>-124135.06774</v>
      </c>
      <c r="K35" s="1189">
        <f>K33+K21</f>
        <v>7334224.1276299991</v>
      </c>
      <c r="L35" s="1181" t="str">
        <f>"Line "&amp;A21&amp;" + Line "&amp;A33</f>
        <v>Line 7 + Line 19</v>
      </c>
      <c r="M35" s="106">
        <f t="shared" si="1"/>
        <v>21</v>
      </c>
    </row>
    <row r="36" spans="1:13">
      <c r="D36" s="123"/>
    </row>
    <row r="37" spans="1:13">
      <c r="D37" s="123"/>
    </row>
    <row r="38" spans="1:13">
      <c r="B38" s="17" t="s">
        <v>281</v>
      </c>
      <c r="D38" s="123"/>
    </row>
    <row r="39" spans="1:13">
      <c r="D39" s="123"/>
      <c r="K39" s="132"/>
      <c r="L39" s="132"/>
    </row>
    <row r="40" spans="1:13">
      <c r="D40" s="123"/>
    </row>
    <row r="41" spans="1:13">
      <c r="D41" s="123"/>
    </row>
    <row r="42" spans="1:13">
      <c r="D42" s="123"/>
    </row>
    <row r="43" spans="1:13">
      <c r="D43" s="123"/>
    </row>
    <row r="44" spans="1:13">
      <c r="D44" s="123"/>
    </row>
    <row r="45" spans="1:13">
      <c r="D45" s="123"/>
    </row>
    <row r="46" spans="1:13">
      <c r="D46" s="123"/>
    </row>
    <row r="47" spans="1:13">
      <c r="D47" s="123"/>
    </row>
    <row r="48" spans="1:13">
      <c r="D48" s="123"/>
    </row>
    <row r="49" spans="4:4">
      <c r="D49" s="123"/>
    </row>
    <row r="50" spans="4:4">
      <c r="D50" s="123"/>
    </row>
    <row r="51" spans="4:4">
      <c r="D51" s="123"/>
    </row>
    <row r="52" spans="4:4">
      <c r="D52" s="123"/>
    </row>
    <row r="53" spans="4:4">
      <c r="D53" s="123"/>
    </row>
    <row r="54" spans="4:4">
      <c r="D54" s="123"/>
    </row>
    <row r="55" spans="4:4">
      <c r="D55" s="123"/>
    </row>
    <row r="56" spans="4:4">
      <c r="D56" s="123"/>
    </row>
    <row r="57" spans="4:4">
      <c r="D57" s="123"/>
    </row>
    <row r="58" spans="4:4">
      <c r="D58" s="123"/>
    </row>
    <row r="59" spans="4:4">
      <c r="D59" s="123"/>
    </row>
    <row r="60" spans="4:4">
      <c r="D60" s="123"/>
    </row>
    <row r="61" spans="4:4">
      <c r="D61" s="123"/>
    </row>
    <row r="62" spans="4:4">
      <c r="D62" s="123"/>
    </row>
    <row r="63" spans="4:4">
      <c r="D63" s="123"/>
    </row>
    <row r="64" spans="4:4">
      <c r="D64" s="123"/>
    </row>
    <row r="65" spans="4:4">
      <c r="D65" s="123"/>
    </row>
    <row r="66" spans="4:4">
      <c r="D66" s="123"/>
    </row>
    <row r="67" spans="4:4">
      <c r="D67" s="123"/>
    </row>
    <row r="68" spans="4:4">
      <c r="D68" s="123"/>
    </row>
    <row r="69" spans="4:4">
      <c r="D69" s="123"/>
    </row>
    <row r="70" spans="4:4">
      <c r="D70" s="123"/>
    </row>
    <row r="71" spans="4:4">
      <c r="D71" s="123"/>
    </row>
    <row r="72" spans="4:4">
      <c r="D72" s="123"/>
    </row>
    <row r="73" spans="4:4">
      <c r="D73" s="123"/>
    </row>
    <row r="74" spans="4:4">
      <c r="D74" s="123"/>
    </row>
    <row r="75" spans="4:4">
      <c r="D75" s="123"/>
    </row>
    <row r="76" spans="4:4">
      <c r="D76" s="123"/>
    </row>
    <row r="77" spans="4:4">
      <c r="D77" s="123"/>
    </row>
    <row r="78" spans="4:4">
      <c r="D78" s="123"/>
    </row>
    <row r="79" spans="4:4">
      <c r="D79" s="123"/>
    </row>
    <row r="80" spans="4:4">
      <c r="D80" s="123"/>
    </row>
    <row r="81" spans="4:4">
      <c r="D81" s="123"/>
    </row>
    <row r="82" spans="4:4">
      <c r="D82" s="123"/>
    </row>
    <row r="83" spans="4:4">
      <c r="D83" s="123"/>
    </row>
    <row r="84" spans="4:4">
      <c r="D84" s="123"/>
    </row>
    <row r="85" spans="4:4">
      <c r="D85" s="123"/>
    </row>
    <row r="86" spans="4:4">
      <c r="D86" s="123"/>
    </row>
    <row r="87" spans="4:4">
      <c r="D87" s="123"/>
    </row>
    <row r="88" spans="4:4">
      <c r="D88" s="123"/>
    </row>
    <row r="89" spans="4:4">
      <c r="D89" s="123"/>
    </row>
    <row r="90" spans="4:4">
      <c r="D90" s="123"/>
    </row>
    <row r="91" spans="4:4">
      <c r="D91" s="123"/>
    </row>
    <row r="92" spans="4:4">
      <c r="D92" s="123"/>
    </row>
    <row r="93" spans="4:4">
      <c r="D93" s="123"/>
    </row>
    <row r="94" spans="4:4">
      <c r="D94" s="123"/>
    </row>
    <row r="95" spans="4:4">
      <c r="D95" s="123"/>
    </row>
    <row r="96" spans="4:4">
      <c r="D96" s="123"/>
    </row>
    <row r="97" spans="4:4">
      <c r="D97" s="123"/>
    </row>
    <row r="98" spans="4:4">
      <c r="D98" s="123"/>
    </row>
    <row r="99" spans="4:4">
      <c r="D99" s="123"/>
    </row>
    <row r="100" spans="4:4">
      <c r="D100" s="123"/>
    </row>
    <row r="101" spans="4:4">
      <c r="D101" s="123"/>
    </row>
    <row r="102" spans="4:4">
      <c r="D102" s="123"/>
    </row>
    <row r="103" spans="4:4">
      <c r="D103" s="123"/>
    </row>
    <row r="104" spans="4:4">
      <c r="D104" s="123"/>
    </row>
    <row r="105" spans="4:4">
      <c r="D105" s="123"/>
    </row>
    <row r="106" spans="4:4">
      <c r="D106" s="123"/>
    </row>
    <row r="107" spans="4:4">
      <c r="D107" s="123"/>
    </row>
    <row r="108" spans="4:4">
      <c r="D108" s="123"/>
    </row>
    <row r="109" spans="4:4">
      <c r="D109" s="123"/>
    </row>
    <row r="110" spans="4:4">
      <c r="D110" s="123"/>
    </row>
    <row r="111" spans="4:4">
      <c r="D111" s="123"/>
    </row>
    <row r="112" spans="4:4">
      <c r="D112" s="123"/>
    </row>
    <row r="113" spans="4:4">
      <c r="D113" s="123"/>
    </row>
    <row r="114" spans="4:4">
      <c r="D114" s="123"/>
    </row>
    <row r="115" spans="4:4">
      <c r="D115" s="123"/>
    </row>
    <row r="116" spans="4:4">
      <c r="D116" s="123"/>
    </row>
    <row r="117" spans="4:4">
      <c r="D117" s="123"/>
    </row>
    <row r="118" spans="4:4">
      <c r="D118" s="123"/>
    </row>
    <row r="119" spans="4:4">
      <c r="D119" s="123"/>
    </row>
    <row r="120" spans="4:4">
      <c r="D120" s="123"/>
    </row>
    <row r="121" spans="4:4">
      <c r="D121" s="123"/>
    </row>
    <row r="122" spans="4:4">
      <c r="D122" s="123"/>
    </row>
    <row r="123" spans="4:4">
      <c r="D123" s="123"/>
    </row>
    <row r="124" spans="4:4">
      <c r="D124" s="123"/>
    </row>
    <row r="125" spans="4:4">
      <c r="D125" s="123"/>
    </row>
    <row r="126" spans="4:4">
      <c r="D126" s="123"/>
    </row>
    <row r="127" spans="4:4">
      <c r="D127" s="123"/>
    </row>
    <row r="128" spans="4:4">
      <c r="D128" s="123"/>
    </row>
    <row r="129" spans="4:4">
      <c r="D129" s="123"/>
    </row>
    <row r="130" spans="4:4">
      <c r="D130" s="123"/>
    </row>
    <row r="131" spans="4:4">
      <c r="D131" s="123"/>
    </row>
    <row r="132" spans="4:4">
      <c r="D132" s="123"/>
    </row>
    <row r="133" spans="4:4">
      <c r="D133" s="123"/>
    </row>
    <row r="134" spans="4:4">
      <c r="D134" s="123"/>
    </row>
    <row r="135" spans="4:4">
      <c r="D135" s="123"/>
    </row>
    <row r="136" spans="4:4">
      <c r="D136" s="123"/>
    </row>
    <row r="137" spans="4:4">
      <c r="D137" s="123"/>
    </row>
    <row r="138" spans="4:4">
      <c r="D138" s="123"/>
    </row>
    <row r="139" spans="4:4">
      <c r="D139" s="123"/>
    </row>
    <row r="140" spans="4:4">
      <c r="D140" s="123"/>
    </row>
    <row r="141" spans="4:4">
      <c r="D141" s="123"/>
    </row>
    <row r="142" spans="4:4">
      <c r="D142" s="123"/>
    </row>
    <row r="143" spans="4:4">
      <c r="D143" s="123"/>
    </row>
    <row r="144" spans="4:4">
      <c r="D144" s="123"/>
    </row>
    <row r="145" spans="4:4">
      <c r="D145" s="123"/>
    </row>
    <row r="146" spans="4:4">
      <c r="D146" s="123"/>
    </row>
    <row r="147" spans="4:4">
      <c r="D147" s="123"/>
    </row>
    <row r="148" spans="4:4">
      <c r="D148" s="123"/>
    </row>
    <row r="149" spans="4:4">
      <c r="D149" s="123"/>
    </row>
    <row r="150" spans="4:4">
      <c r="D150" s="123"/>
    </row>
    <row r="151" spans="4:4">
      <c r="D151" s="123"/>
    </row>
    <row r="152" spans="4:4">
      <c r="D152" s="123"/>
    </row>
    <row r="153" spans="4:4">
      <c r="D153" s="123"/>
    </row>
    <row r="154" spans="4:4">
      <c r="D154" s="123"/>
    </row>
    <row r="155" spans="4:4">
      <c r="D155" s="123"/>
    </row>
    <row r="156" spans="4:4">
      <c r="D156" s="123"/>
    </row>
    <row r="157" spans="4:4">
      <c r="D157" s="123"/>
    </row>
    <row r="158" spans="4:4">
      <c r="D158" s="123"/>
    </row>
    <row r="159" spans="4:4">
      <c r="D159" s="123"/>
    </row>
    <row r="160" spans="4:4">
      <c r="D160" s="123"/>
    </row>
    <row r="161" spans="4:4">
      <c r="D161" s="123"/>
    </row>
    <row r="162" spans="4:4">
      <c r="D162" s="123"/>
    </row>
    <row r="163" spans="4:4">
      <c r="D163" s="123"/>
    </row>
    <row r="164" spans="4:4">
      <c r="D164" s="123"/>
    </row>
    <row r="165" spans="4:4">
      <c r="D165" s="123"/>
    </row>
    <row r="166" spans="4:4">
      <c r="D166" s="123"/>
    </row>
    <row r="167" spans="4:4">
      <c r="D167" s="123"/>
    </row>
    <row r="168" spans="4:4">
      <c r="D168" s="123"/>
    </row>
    <row r="169" spans="4:4">
      <c r="D169" s="123"/>
    </row>
    <row r="170" spans="4:4">
      <c r="D170" s="123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/>
  </sheetViews>
  <sheetFormatPr defaultColWidth="8.7109375" defaultRowHeight="15.75"/>
  <cols>
    <col min="1" max="1" width="5.140625" style="219" customWidth="1"/>
    <col min="2" max="2" width="89.8554687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9" customWidth="1"/>
    <col min="9" max="16384" width="8.7109375" style="3"/>
  </cols>
  <sheetData>
    <row r="2" spans="1:8">
      <c r="B2" s="1320" t="str">
        <f>'Summary of Cost Components'!B2:D2</f>
        <v>SAN DIEGO GAS &amp; ELECTRIC COMPANY</v>
      </c>
      <c r="C2" s="1320"/>
      <c r="D2" s="1320"/>
      <c r="E2" s="1320"/>
      <c r="F2" s="1320"/>
      <c r="G2" s="1320"/>
    </row>
    <row r="3" spans="1:8" ht="15.75" customHeight="1">
      <c r="B3" s="1320" t="str">
        <f>'Summary of Cost Components'!B3:D3</f>
        <v>CITIZENS' SHARE OF THE BORDER EAST LINE</v>
      </c>
      <c r="C3" s="1320"/>
      <c r="D3" s="1320"/>
      <c r="E3" s="1320"/>
      <c r="F3" s="1320"/>
      <c r="G3" s="1320"/>
      <c r="H3" s="513"/>
    </row>
    <row r="4" spans="1:8">
      <c r="B4" s="1321" t="s">
        <v>9</v>
      </c>
      <c r="C4" s="1321"/>
      <c r="D4" s="1321"/>
      <c r="E4" s="1321"/>
      <c r="F4" s="1321"/>
      <c r="G4" s="1321"/>
      <c r="H4" s="512"/>
    </row>
    <row r="5" spans="1:8">
      <c r="B5" s="1322" t="str">
        <f>"Base Period &amp; True-Up Period 12 - Months Ending December 31, "&amp;Automation!B3</f>
        <v>Base Period &amp; True-Up Period 12 - Months Ending December 31, 2022</v>
      </c>
      <c r="C5" s="1322"/>
      <c r="D5" s="1322"/>
      <c r="E5" s="1322"/>
      <c r="F5" s="1322"/>
      <c r="G5" s="1322"/>
      <c r="H5" s="512"/>
    </row>
    <row r="6" spans="1:8">
      <c r="B6" s="1323" t="s">
        <v>3</v>
      </c>
      <c r="C6" s="1323"/>
      <c r="D6" s="1323"/>
      <c r="E6" s="1323"/>
      <c r="F6" s="1323"/>
      <c r="G6" s="1323"/>
      <c r="H6" s="514"/>
    </row>
    <row r="8" spans="1:8">
      <c r="A8" s="509" t="s">
        <v>4</v>
      </c>
      <c r="B8" s="44"/>
      <c r="C8" s="44"/>
      <c r="D8" s="44"/>
      <c r="E8" s="48"/>
      <c r="F8" s="48"/>
      <c r="G8" s="44"/>
      <c r="H8" s="509" t="s">
        <v>4</v>
      </c>
    </row>
    <row r="9" spans="1:8">
      <c r="A9" s="509" t="s">
        <v>5</v>
      </c>
      <c r="B9" s="44"/>
      <c r="C9" s="44"/>
      <c r="D9" s="44"/>
      <c r="E9" s="871" t="s">
        <v>7</v>
      </c>
      <c r="F9" s="21"/>
      <c r="G9" s="871" t="s">
        <v>8</v>
      </c>
      <c r="H9" s="509" t="s">
        <v>5</v>
      </c>
    </row>
    <row r="10" spans="1:8">
      <c r="A10" s="512"/>
      <c r="B10" s="44"/>
      <c r="C10" s="44"/>
      <c r="D10" s="44"/>
      <c r="E10" s="59"/>
      <c r="F10" s="21"/>
      <c r="G10" s="59"/>
      <c r="H10" s="509"/>
    </row>
    <row r="11" spans="1:8">
      <c r="A11" s="509">
        <v>1</v>
      </c>
      <c r="B11" s="15" t="s">
        <v>23</v>
      </c>
      <c r="C11" s="15"/>
      <c r="D11" s="15"/>
      <c r="E11" s="44"/>
      <c r="F11" s="44"/>
      <c r="G11" s="44"/>
      <c r="H11" s="509">
        <f>A11</f>
        <v>1</v>
      </c>
    </row>
    <row r="12" spans="1:8">
      <c r="A12" s="509">
        <f>A11+1</f>
        <v>2</v>
      </c>
      <c r="B12" s="59" t="s">
        <v>24</v>
      </c>
      <c r="C12" s="59"/>
      <c r="D12" s="59"/>
      <c r="E12" s="544">
        <f>'Stmt AH'!E12</f>
        <v>33.915090000000014</v>
      </c>
      <c r="F12" s="44"/>
      <c r="G12" s="21" t="str">
        <f>"Statement AH; Line "&amp;'Stmt AH'!A12</f>
        <v>Statement AH; Line 2</v>
      </c>
      <c r="H12" s="509">
        <f>H11+1</f>
        <v>2</v>
      </c>
    </row>
    <row r="13" spans="1:8">
      <c r="A13" s="509">
        <f t="shared" ref="A13:A27" si="0">A12+1</f>
        <v>3</v>
      </c>
      <c r="B13" s="59" t="s">
        <v>25</v>
      </c>
      <c r="C13" s="59"/>
      <c r="D13" s="59"/>
      <c r="E13" s="991">
        <v>0.5</v>
      </c>
      <c r="F13" s="44"/>
      <c r="G13" s="44"/>
      <c r="H13" s="509">
        <f t="shared" ref="H13:H27" si="1">H12+1</f>
        <v>3</v>
      </c>
    </row>
    <row r="14" spans="1:8">
      <c r="A14" s="509">
        <f t="shared" si="0"/>
        <v>4</v>
      </c>
      <c r="B14" s="59" t="s">
        <v>26</v>
      </c>
      <c r="C14" s="59"/>
      <c r="D14" s="59"/>
      <c r="E14" s="545">
        <f>E12*E13</f>
        <v>16.957545000000007</v>
      </c>
      <c r="F14" s="14"/>
      <c r="G14" s="21" t="str">
        <f>"Line "&amp;A12&amp;" x Line "&amp;A13</f>
        <v>Line 2 x Line 3</v>
      </c>
      <c r="H14" s="509">
        <f t="shared" si="1"/>
        <v>4</v>
      </c>
    </row>
    <row r="15" spans="1:8">
      <c r="A15" s="509">
        <f t="shared" si="0"/>
        <v>5</v>
      </c>
      <c r="B15" s="59"/>
      <c r="C15" s="59"/>
      <c r="D15" s="59"/>
      <c r="E15" s="516"/>
      <c r="F15" s="59"/>
      <c r="G15" s="21"/>
      <c r="H15" s="509">
        <f t="shared" si="1"/>
        <v>5</v>
      </c>
    </row>
    <row r="16" spans="1:8">
      <c r="A16" s="509">
        <f t="shared" si="0"/>
        <v>6</v>
      </c>
      <c r="B16" s="123" t="s">
        <v>27</v>
      </c>
      <c r="C16" s="123"/>
      <c r="D16" s="123"/>
      <c r="E16" s="991">
        <f>1/8</f>
        <v>0.125</v>
      </c>
      <c r="F16" s="44"/>
      <c r="G16" s="21" t="s">
        <v>28</v>
      </c>
      <c r="H16" s="509">
        <f t="shared" si="1"/>
        <v>6</v>
      </c>
    </row>
    <row r="17" spans="1:14">
      <c r="A17" s="509">
        <f t="shared" si="0"/>
        <v>7</v>
      </c>
      <c r="B17" s="59" t="s">
        <v>29</v>
      </c>
      <c r="C17" s="59"/>
      <c r="D17" s="59"/>
      <c r="E17" s="545">
        <f>E14*E16</f>
        <v>2.1196931250000008</v>
      </c>
      <c r="F17" s="14"/>
      <c r="G17" s="21" t="str">
        <f>"Line "&amp;A14&amp;" x Line "&amp;A16</f>
        <v>Line 4 x Line 6</v>
      </c>
      <c r="H17" s="509">
        <f t="shared" si="1"/>
        <v>7</v>
      </c>
    </row>
    <row r="18" spans="1:14">
      <c r="A18" s="509">
        <f t="shared" si="0"/>
        <v>8</v>
      </c>
      <c r="B18" s="59"/>
      <c r="C18" s="59"/>
      <c r="D18" s="59"/>
      <c r="E18" s="516"/>
      <c r="F18" s="59"/>
      <c r="G18" s="21"/>
      <c r="H18" s="509">
        <f t="shared" si="1"/>
        <v>8</v>
      </c>
    </row>
    <row r="19" spans="1:14">
      <c r="A19" s="509">
        <f t="shared" si="0"/>
        <v>9</v>
      </c>
      <c r="B19" s="59" t="s">
        <v>30</v>
      </c>
      <c r="C19" s="59"/>
      <c r="D19" s="59"/>
      <c r="E19" s="872">
        <f>'Stmt AV'!G110</f>
        <v>9.5858607252049824E-2</v>
      </c>
      <c r="F19" s="44"/>
      <c r="G19" s="26" t="str">
        <f>"Statement AV2; Line "&amp;'Stmt AV'!A110</f>
        <v>Statement AV2; Line 31</v>
      </c>
      <c r="H19" s="509">
        <f t="shared" si="1"/>
        <v>9</v>
      </c>
    </row>
    <row r="20" spans="1:14">
      <c r="A20" s="509">
        <f t="shared" si="0"/>
        <v>10</v>
      </c>
      <c r="B20" s="59"/>
      <c r="C20" s="59"/>
      <c r="D20" s="59"/>
      <c r="E20" s="516"/>
      <c r="F20" s="59"/>
      <c r="G20" s="21"/>
      <c r="H20" s="509">
        <f t="shared" si="1"/>
        <v>10</v>
      </c>
    </row>
    <row r="21" spans="1:14">
      <c r="A21" s="509">
        <f t="shared" si="0"/>
        <v>11</v>
      </c>
      <c r="B21" s="59" t="s">
        <v>31</v>
      </c>
      <c r="C21" s="59"/>
      <c r="D21" s="59"/>
      <c r="E21" s="881">
        <f>E19*E17</f>
        <v>0.20319083076424524</v>
      </c>
      <c r="F21" s="477"/>
      <c r="G21" s="21" t="str">
        <f>"Line "&amp;A17&amp;" x Line "&amp;A19</f>
        <v>Line 7 x Line 9</v>
      </c>
      <c r="H21" s="509">
        <f t="shared" si="1"/>
        <v>11</v>
      </c>
    </row>
    <row r="22" spans="1:14">
      <c r="A22" s="509">
        <f t="shared" si="0"/>
        <v>12</v>
      </c>
      <c r="B22" s="59"/>
      <c r="C22" s="59"/>
      <c r="D22" s="59"/>
      <c r="E22" s="516"/>
      <c r="F22" s="59"/>
      <c r="G22" s="21"/>
      <c r="H22" s="509">
        <f t="shared" si="1"/>
        <v>12</v>
      </c>
    </row>
    <row r="23" spans="1:14">
      <c r="A23" s="509">
        <f t="shared" si="0"/>
        <v>13</v>
      </c>
      <c r="B23" s="59" t="s">
        <v>32</v>
      </c>
      <c r="C23" s="59"/>
      <c r="D23" s="59"/>
      <c r="E23" s="546">
        <f>E21+E14</f>
        <v>17.160735830764253</v>
      </c>
      <c r="F23" s="477"/>
      <c r="G23" s="21" t="str">
        <f>"Line "&amp;A14&amp;" + Line "&amp;A21</f>
        <v>Line 4 + Line 11</v>
      </c>
      <c r="H23" s="509">
        <f t="shared" si="1"/>
        <v>13</v>
      </c>
    </row>
    <row r="24" spans="1:14">
      <c r="A24" s="509">
        <f t="shared" si="0"/>
        <v>14</v>
      </c>
      <c r="B24" s="59"/>
      <c r="C24" s="59"/>
      <c r="D24" s="59"/>
      <c r="E24" s="547"/>
      <c r="F24" s="22"/>
      <c r="G24" s="21"/>
      <c r="H24" s="509">
        <f t="shared" si="1"/>
        <v>14</v>
      </c>
      <c r="J24"/>
      <c r="K24"/>
      <c r="L24"/>
      <c r="M24"/>
      <c r="N24"/>
    </row>
    <row r="25" spans="1:14">
      <c r="A25" s="509">
        <f t="shared" si="0"/>
        <v>15</v>
      </c>
      <c r="B25" s="59" t="s">
        <v>33</v>
      </c>
      <c r="C25" s="549">
        <v>1.0207000000000001E-2</v>
      </c>
      <c r="D25" s="59"/>
      <c r="E25" s="992">
        <f>E23*C25</f>
        <v>0.17515963062461073</v>
      </c>
      <c r="F25" s="477"/>
      <c r="G25" s="21" t="str">
        <f>"Line "&amp;A23&amp;" x Franchise Fee Rate"</f>
        <v>Line 13 x Franchise Fee Rate</v>
      </c>
      <c r="H25" s="509">
        <f t="shared" si="1"/>
        <v>15</v>
      </c>
      <c r="J25"/>
      <c r="K25"/>
      <c r="L25"/>
      <c r="M25"/>
      <c r="N25"/>
    </row>
    <row r="26" spans="1:14">
      <c r="A26" s="509">
        <f t="shared" si="0"/>
        <v>16</v>
      </c>
      <c r="B26" s="59"/>
      <c r="C26" s="59"/>
      <c r="D26" s="59"/>
      <c r="E26" s="548"/>
      <c r="F26" s="23"/>
      <c r="G26" s="21"/>
      <c r="H26" s="509">
        <f t="shared" si="1"/>
        <v>16</v>
      </c>
    </row>
    <row r="27" spans="1:14" ht="16.5" thickBot="1">
      <c r="A27" s="509">
        <f t="shared" si="0"/>
        <v>17</v>
      </c>
      <c r="B27" s="44" t="s">
        <v>34</v>
      </c>
      <c r="C27" s="59"/>
      <c r="D27" s="59"/>
      <c r="E27" s="865">
        <f>E25+E23</f>
        <v>17.335895461388862</v>
      </c>
      <c r="F27" s="496"/>
      <c r="G27" s="21" t="str">
        <f>"Line "&amp;A23&amp;" + Line "&amp;A25</f>
        <v>Line 13 + Line 15</v>
      </c>
      <c r="H27" s="509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40625" defaultRowHeight="15.75"/>
  <cols>
    <col min="1" max="1" width="5.140625" style="106" customWidth="1"/>
    <col min="2" max="2" width="11.140625" style="106" customWidth="1"/>
    <col min="3" max="3" width="32.42578125" style="123" customWidth="1"/>
    <col min="4" max="10" width="18.5703125" style="167" customWidth="1"/>
    <col min="11" max="11" width="18.5703125" style="123" customWidth="1"/>
    <col min="12" max="12" width="24" style="123" customWidth="1"/>
    <col min="13" max="13" width="5.140625" style="106" customWidth="1"/>
    <col min="14" max="14" width="11.85546875" style="123" bestFit="1" customWidth="1"/>
    <col min="15" max="15" width="13.140625" style="123" customWidth="1"/>
    <col min="16" max="16384" width="9.140625" style="123"/>
  </cols>
  <sheetData>
    <row r="1" spans="1:13">
      <c r="C1" s="106"/>
    </row>
    <row r="2" spans="1:13" s="97" customFormat="1">
      <c r="A2" s="96"/>
      <c r="B2" s="1336" t="s">
        <v>0</v>
      </c>
      <c r="C2" s="1336"/>
      <c r="D2" s="1336"/>
      <c r="E2" s="1336"/>
      <c r="F2" s="1336"/>
      <c r="G2" s="1336"/>
      <c r="H2" s="1336"/>
      <c r="I2" s="1336"/>
      <c r="J2" s="1336"/>
      <c r="K2" s="1336"/>
      <c r="L2" s="1336"/>
      <c r="M2" s="96"/>
    </row>
    <row r="3" spans="1:13" s="97" customFormat="1">
      <c r="A3" s="96"/>
      <c r="B3" s="1336" t="s">
        <v>244</v>
      </c>
      <c r="C3" s="1336"/>
      <c r="D3" s="1336"/>
      <c r="E3" s="1336"/>
      <c r="F3" s="1336"/>
      <c r="G3" s="1336"/>
      <c r="H3" s="1336"/>
      <c r="I3" s="1336"/>
      <c r="J3" s="1336"/>
      <c r="K3" s="1336"/>
      <c r="L3" s="1336"/>
      <c r="M3" s="96"/>
    </row>
    <row r="4" spans="1:13">
      <c r="B4" s="1336" t="s">
        <v>245</v>
      </c>
      <c r="C4" s="1336"/>
      <c r="D4" s="1336"/>
      <c r="E4" s="1336"/>
      <c r="F4" s="1336"/>
      <c r="G4" s="1336"/>
      <c r="H4" s="1336"/>
      <c r="I4" s="1336"/>
      <c r="J4" s="1336"/>
      <c r="K4" s="1336"/>
      <c r="L4" s="1336"/>
    </row>
    <row r="5" spans="1:13">
      <c r="B5" s="1340" t="str">
        <f>"BALANCES AS OF 12/31/"&amp;Automation!$B$3</f>
        <v>BALANCES AS OF 12/31/2022</v>
      </c>
      <c r="C5" s="1340"/>
      <c r="D5" s="1340"/>
      <c r="E5" s="1340"/>
      <c r="F5" s="1340"/>
      <c r="G5" s="1340"/>
      <c r="H5" s="1340"/>
      <c r="I5" s="1340"/>
      <c r="J5" s="1340"/>
      <c r="K5" s="1340"/>
      <c r="L5" s="1340"/>
    </row>
    <row r="6" spans="1:13">
      <c r="B6" s="1340" t="s">
        <v>3</v>
      </c>
      <c r="C6" s="1336"/>
      <c r="D6" s="1336"/>
      <c r="E6" s="1336"/>
      <c r="F6" s="1336"/>
      <c r="G6" s="1336"/>
      <c r="H6" s="1336"/>
      <c r="I6" s="1336"/>
      <c r="J6" s="1336"/>
      <c r="K6" s="1336"/>
      <c r="L6" s="1336"/>
    </row>
    <row r="7" spans="1:13">
      <c r="C7" s="98"/>
      <c r="D7" s="99"/>
      <c r="E7" s="152"/>
      <c r="F7" s="152"/>
      <c r="G7" s="152"/>
      <c r="H7" s="152"/>
      <c r="I7" s="152"/>
      <c r="J7" s="152"/>
    </row>
    <row r="8" spans="1:13" s="96" customFormat="1">
      <c r="B8" s="994"/>
      <c r="C8" s="997"/>
      <c r="D8" s="998" t="s">
        <v>246</v>
      </c>
      <c r="E8" s="999" t="s">
        <v>247</v>
      </c>
      <c r="F8" s="999" t="s">
        <v>248</v>
      </c>
      <c r="G8" s="999" t="s">
        <v>249</v>
      </c>
      <c r="H8" s="999" t="s">
        <v>250</v>
      </c>
      <c r="I8" s="999" t="s">
        <v>251</v>
      </c>
      <c r="J8" s="999" t="s">
        <v>252</v>
      </c>
      <c r="K8" s="999" t="s">
        <v>253</v>
      </c>
      <c r="L8" s="994"/>
      <c r="M8" s="96" t="s">
        <v>184</v>
      </c>
    </row>
    <row r="9" spans="1:13">
      <c r="B9" s="153"/>
      <c r="C9" s="105"/>
      <c r="D9" s="154"/>
      <c r="E9" s="155"/>
      <c r="F9" s="155"/>
      <c r="G9" s="155"/>
      <c r="H9" s="155"/>
      <c r="I9" s="155"/>
      <c r="J9" s="155"/>
      <c r="K9" s="1000" t="s">
        <v>80</v>
      </c>
      <c r="L9" s="153"/>
      <c r="M9" s="106" t="s">
        <v>184</v>
      </c>
    </row>
    <row r="10" spans="1:13">
      <c r="B10" s="1001"/>
      <c r="C10" s="120"/>
      <c r="D10" s="154"/>
      <c r="E10" s="155" t="s">
        <v>254</v>
      </c>
      <c r="F10" s="155" t="s">
        <v>235</v>
      </c>
      <c r="G10" s="155" t="s">
        <v>239</v>
      </c>
      <c r="H10" s="155" t="s">
        <v>239</v>
      </c>
      <c r="I10" s="155" t="s">
        <v>239</v>
      </c>
      <c r="J10" s="155" t="s">
        <v>239</v>
      </c>
      <c r="K10" s="155" t="s">
        <v>239</v>
      </c>
      <c r="L10" s="145"/>
      <c r="M10" s="106" t="s">
        <v>184</v>
      </c>
    </row>
    <row r="11" spans="1:13">
      <c r="B11" s="1002"/>
      <c r="C11" s="117"/>
      <c r="D11" s="156" t="s">
        <v>80</v>
      </c>
      <c r="E11" s="155" t="s">
        <v>255</v>
      </c>
      <c r="F11" s="155" t="s">
        <v>255</v>
      </c>
      <c r="G11" s="155" t="s">
        <v>255</v>
      </c>
      <c r="H11" s="155" t="s">
        <v>255</v>
      </c>
      <c r="I11" s="155" t="s">
        <v>255</v>
      </c>
      <c r="J11" s="155" t="s">
        <v>255</v>
      </c>
      <c r="K11" s="155" t="s">
        <v>236</v>
      </c>
      <c r="L11" s="103"/>
    </row>
    <row r="12" spans="1:13">
      <c r="A12" s="106" t="s">
        <v>4</v>
      </c>
      <c r="B12" s="1002"/>
      <c r="C12" s="103"/>
      <c r="D12" s="156" t="s">
        <v>239</v>
      </c>
      <c r="E12" s="155" t="s">
        <v>256</v>
      </c>
      <c r="F12" s="157" t="s">
        <v>256</v>
      </c>
      <c r="G12" s="155" t="s">
        <v>256</v>
      </c>
      <c r="H12" s="155" t="s">
        <v>256</v>
      </c>
      <c r="I12" s="155" t="s">
        <v>256</v>
      </c>
      <c r="J12" s="155" t="s">
        <v>256</v>
      </c>
      <c r="K12" s="155" t="s">
        <v>257</v>
      </c>
      <c r="L12" s="103"/>
      <c r="M12" s="106" t="s">
        <v>4</v>
      </c>
    </row>
    <row r="13" spans="1:13">
      <c r="A13" s="106" t="s">
        <v>5</v>
      </c>
      <c r="B13" s="1043" t="s">
        <v>258</v>
      </c>
      <c r="C13" s="1043" t="s">
        <v>259</v>
      </c>
      <c r="D13" s="1107" t="s">
        <v>255</v>
      </c>
      <c r="E13" s="1108" t="s">
        <v>260</v>
      </c>
      <c r="F13" s="1108" t="s">
        <v>261</v>
      </c>
      <c r="G13" s="1108" t="s">
        <v>262</v>
      </c>
      <c r="H13" s="1108" t="s">
        <v>263</v>
      </c>
      <c r="I13" s="1108" t="s">
        <v>229</v>
      </c>
      <c r="J13" s="899" t="s">
        <v>264</v>
      </c>
      <c r="K13" s="1043" t="s">
        <v>265</v>
      </c>
      <c r="L13" s="1043" t="s">
        <v>8</v>
      </c>
      <c r="M13" s="106" t="s">
        <v>5</v>
      </c>
    </row>
    <row r="14" spans="1:13">
      <c r="B14" s="145"/>
      <c r="C14" s="120" t="s">
        <v>266</v>
      </c>
      <c r="D14" s="120"/>
      <c r="E14" s="120"/>
      <c r="F14" s="120"/>
      <c r="G14" s="120"/>
      <c r="H14" s="120"/>
      <c r="I14" s="120"/>
      <c r="J14" s="120"/>
      <c r="K14" s="158"/>
      <c r="L14" s="145"/>
    </row>
    <row r="15" spans="1:13">
      <c r="A15" s="106">
        <v>1</v>
      </c>
      <c r="B15" s="168">
        <v>303</v>
      </c>
      <c r="C15" s="62" t="s">
        <v>267</v>
      </c>
      <c r="D15" s="838">
        <v>0</v>
      </c>
      <c r="E15" s="838">
        <v>0</v>
      </c>
      <c r="F15" s="838">
        <v>0</v>
      </c>
      <c r="G15" s="839">
        <v>0</v>
      </c>
      <c r="H15" s="839">
        <v>0</v>
      </c>
      <c r="I15" s="839">
        <v>0</v>
      </c>
      <c r="J15" s="839">
        <v>0</v>
      </c>
      <c r="K15" s="128">
        <f>SUM(D15:J15)</f>
        <v>0</v>
      </c>
      <c r="L15" s="145" t="s">
        <v>214</v>
      </c>
      <c r="M15" s="106">
        <f>A15</f>
        <v>1</v>
      </c>
    </row>
    <row r="16" spans="1:13">
      <c r="A16" s="106">
        <f>A15+1</f>
        <v>2</v>
      </c>
      <c r="B16" s="169">
        <v>310.10000000000002</v>
      </c>
      <c r="C16" s="62" t="s">
        <v>268</v>
      </c>
      <c r="D16" s="840">
        <v>0</v>
      </c>
      <c r="E16" s="841">
        <v>0</v>
      </c>
      <c r="F16" s="841">
        <v>0</v>
      </c>
      <c r="G16" s="841">
        <v>0</v>
      </c>
      <c r="H16" s="841">
        <v>0</v>
      </c>
      <c r="I16" s="841">
        <v>0</v>
      </c>
      <c r="J16" s="841">
        <v>0</v>
      </c>
      <c r="K16" s="129">
        <f>SUM(D16:J16)</f>
        <v>0</v>
      </c>
      <c r="L16" s="145" t="s">
        <v>214</v>
      </c>
      <c r="M16" s="106">
        <f>M15+1</f>
        <v>2</v>
      </c>
    </row>
    <row r="17" spans="1:13">
      <c r="A17" s="106">
        <f t="shared" ref="A17:A35" si="0">A16+1</f>
        <v>3</v>
      </c>
      <c r="B17" s="168">
        <v>340</v>
      </c>
      <c r="C17" s="170" t="s">
        <v>269</v>
      </c>
      <c r="D17" s="840">
        <v>0</v>
      </c>
      <c r="E17" s="836">
        <v>4.5723099999999999</v>
      </c>
      <c r="F17" s="841">
        <v>0</v>
      </c>
      <c r="G17" s="841">
        <v>0</v>
      </c>
      <c r="H17" s="841">
        <v>0</v>
      </c>
      <c r="I17" s="841">
        <v>0</v>
      </c>
      <c r="J17" s="841">
        <v>0</v>
      </c>
      <c r="K17" s="160">
        <f>SUM(D17:J17)</f>
        <v>4.5723099999999999</v>
      </c>
      <c r="L17" s="145" t="s">
        <v>214</v>
      </c>
      <c r="M17" s="106">
        <f t="shared" ref="M17:M35" si="1">M16+1</f>
        <v>3</v>
      </c>
    </row>
    <row r="18" spans="1:13">
      <c r="A18" s="106">
        <f t="shared" si="0"/>
        <v>4</v>
      </c>
      <c r="B18" s="168">
        <v>360</v>
      </c>
      <c r="C18" s="170" t="s">
        <v>269</v>
      </c>
      <c r="D18" s="840">
        <v>0</v>
      </c>
      <c r="E18" s="841">
        <v>0</v>
      </c>
      <c r="F18" s="836">
        <v>3626.3653099999997</v>
      </c>
      <c r="G18" s="841">
        <v>0</v>
      </c>
      <c r="H18" s="841">
        <v>0</v>
      </c>
      <c r="I18" s="841">
        <v>0</v>
      </c>
      <c r="J18" s="841">
        <v>0</v>
      </c>
      <c r="K18" s="160">
        <f>SUM(D18:J18)</f>
        <v>3626.3653099999997</v>
      </c>
      <c r="L18" s="145" t="s">
        <v>214</v>
      </c>
      <c r="M18" s="106">
        <f t="shared" si="1"/>
        <v>4</v>
      </c>
    </row>
    <row r="19" spans="1:13">
      <c r="A19" s="106">
        <f t="shared" si="0"/>
        <v>5</v>
      </c>
      <c r="B19" s="168">
        <v>361</v>
      </c>
      <c r="C19" s="62" t="s">
        <v>270</v>
      </c>
      <c r="D19" s="840">
        <v>0</v>
      </c>
      <c r="E19" s="841">
        <v>0</v>
      </c>
      <c r="F19" s="836">
        <v>1496.2538400000001</v>
      </c>
      <c r="G19" s="841">
        <v>0</v>
      </c>
      <c r="H19" s="841">
        <v>0</v>
      </c>
      <c r="I19" s="841">
        <v>0</v>
      </c>
      <c r="J19" s="841">
        <v>0</v>
      </c>
      <c r="K19" s="160">
        <f>SUM(D19:J19)</f>
        <v>1496.2538400000001</v>
      </c>
      <c r="L19" s="145" t="s">
        <v>214</v>
      </c>
      <c r="M19" s="106">
        <f t="shared" si="1"/>
        <v>5</v>
      </c>
    </row>
    <row r="20" spans="1:13">
      <c r="A20" s="106">
        <f t="shared" si="0"/>
        <v>6</v>
      </c>
      <c r="B20" s="145"/>
      <c r="C20" s="120"/>
      <c r="D20" s="120"/>
      <c r="E20" s="120"/>
      <c r="F20" s="120"/>
      <c r="G20" s="120"/>
      <c r="H20" s="120"/>
      <c r="I20" s="120"/>
      <c r="J20" s="120"/>
      <c r="K20" s="158"/>
      <c r="L20" s="145"/>
      <c r="M20" s="106">
        <f t="shared" si="1"/>
        <v>6</v>
      </c>
    </row>
    <row r="21" spans="1:13" s="97" customFormat="1">
      <c r="A21" s="106">
        <f t="shared" si="0"/>
        <v>7</v>
      </c>
      <c r="B21" s="1177" t="s">
        <v>271</v>
      </c>
      <c r="C21" s="1178" t="s">
        <v>272</v>
      </c>
      <c r="D21" s="1179">
        <f>SUM(D15:D20)</f>
        <v>0</v>
      </c>
      <c r="E21" s="1179">
        <f t="shared" ref="E21:I21" si="2">SUM(E15:E20)</f>
        <v>4.5723099999999999</v>
      </c>
      <c r="F21" s="1179">
        <f t="shared" si="2"/>
        <v>5122.6191499999995</v>
      </c>
      <c r="G21" s="1179">
        <f t="shared" si="2"/>
        <v>0</v>
      </c>
      <c r="H21" s="1179">
        <f t="shared" si="2"/>
        <v>0</v>
      </c>
      <c r="I21" s="1179">
        <f t="shared" si="2"/>
        <v>0</v>
      </c>
      <c r="J21" s="1179">
        <f>SUM(J15:J20)</f>
        <v>0</v>
      </c>
      <c r="K21" s="1180">
        <f>SUM(K15:K20)</f>
        <v>5127.19146</v>
      </c>
      <c r="L21" s="1181" t="str">
        <f>"Sum Lines "&amp;A15&amp;" thru "&amp;A19</f>
        <v>Sum Lines 1 thru 5</v>
      </c>
      <c r="M21" s="106">
        <f t="shared" si="1"/>
        <v>7</v>
      </c>
    </row>
    <row r="22" spans="1:13">
      <c r="A22" s="106">
        <f t="shared" si="0"/>
        <v>8</v>
      </c>
      <c r="B22" s="145"/>
      <c r="C22" s="120"/>
      <c r="D22" s="842"/>
      <c r="E22" s="836"/>
      <c r="F22" s="836"/>
      <c r="G22" s="836"/>
      <c r="H22" s="836"/>
      <c r="I22" s="836"/>
      <c r="J22" s="836"/>
      <c r="K22" s="158"/>
      <c r="L22" s="145"/>
      <c r="M22" s="106">
        <f t="shared" si="1"/>
        <v>8</v>
      </c>
    </row>
    <row r="23" spans="1:13">
      <c r="A23" s="106">
        <f t="shared" si="0"/>
        <v>9</v>
      </c>
      <c r="B23" s="168">
        <v>350</v>
      </c>
      <c r="C23" s="62" t="s">
        <v>269</v>
      </c>
      <c r="D23" s="838">
        <v>256898.14848999999</v>
      </c>
      <c r="E23" s="839">
        <v>0</v>
      </c>
      <c r="F23" s="839"/>
      <c r="G23" s="839">
        <v>0</v>
      </c>
      <c r="H23" s="839">
        <v>0</v>
      </c>
      <c r="I23" s="839">
        <v>0</v>
      </c>
      <c r="J23" s="839">
        <v>-13536.05594</v>
      </c>
      <c r="K23" s="163">
        <f t="shared" ref="K23:K31" si="3">SUM(D23:J23)</f>
        <v>243362.09255</v>
      </c>
      <c r="L23" s="145" t="s">
        <v>214</v>
      </c>
      <c r="M23" s="106">
        <f t="shared" si="1"/>
        <v>9</v>
      </c>
    </row>
    <row r="24" spans="1:13">
      <c r="A24" s="106">
        <f t="shared" si="0"/>
        <v>10</v>
      </c>
      <c r="B24" s="168">
        <v>352</v>
      </c>
      <c r="C24" s="62" t="s">
        <v>270</v>
      </c>
      <c r="D24" s="842">
        <v>818920.32406999997</v>
      </c>
      <c r="E24" s="841">
        <v>0</v>
      </c>
      <c r="F24" s="841"/>
      <c r="G24" s="842">
        <v>-1928.27782</v>
      </c>
      <c r="H24" s="841">
        <v>0</v>
      </c>
      <c r="I24" s="841">
        <v>0</v>
      </c>
      <c r="J24" s="836">
        <v>-112635.03347000001</v>
      </c>
      <c r="K24" s="165">
        <f t="shared" si="3"/>
        <v>704357.01277999999</v>
      </c>
      <c r="L24" s="145" t="s">
        <v>214</v>
      </c>
      <c r="M24" s="106">
        <f t="shared" si="1"/>
        <v>10</v>
      </c>
    </row>
    <row r="25" spans="1:13">
      <c r="A25" s="106">
        <f t="shared" si="0"/>
        <v>11</v>
      </c>
      <c r="B25" s="168">
        <v>353</v>
      </c>
      <c r="C25" s="62" t="s">
        <v>273</v>
      </c>
      <c r="D25" s="842">
        <v>2277735.1889599999</v>
      </c>
      <c r="E25" s="841">
        <v>0</v>
      </c>
      <c r="F25" s="841"/>
      <c r="G25" s="842">
        <v>-12009.877780000001</v>
      </c>
      <c r="H25" s="840">
        <v>-1420.3928800000001</v>
      </c>
      <c r="I25" s="841">
        <v>0</v>
      </c>
      <c r="J25" s="836">
        <v>-2429.9854399999999</v>
      </c>
      <c r="K25" s="165">
        <f t="shared" si="3"/>
        <v>2261874.9328599996</v>
      </c>
      <c r="L25" s="145" t="s">
        <v>214</v>
      </c>
      <c r="M25" s="106">
        <f t="shared" si="1"/>
        <v>11</v>
      </c>
    </row>
    <row r="26" spans="1:13">
      <c r="A26" s="106">
        <f t="shared" si="0"/>
        <v>12</v>
      </c>
      <c r="B26" s="168">
        <v>354</v>
      </c>
      <c r="C26" s="62" t="s">
        <v>274</v>
      </c>
      <c r="D26" s="842">
        <v>930804.89881000004</v>
      </c>
      <c r="E26" s="841">
        <v>0</v>
      </c>
      <c r="F26" s="841"/>
      <c r="G26" s="841">
        <v>0</v>
      </c>
      <c r="H26" s="841">
        <v>0</v>
      </c>
      <c r="I26" s="841">
        <v>0</v>
      </c>
      <c r="J26" s="841">
        <v>0</v>
      </c>
      <c r="K26" s="165">
        <f t="shared" si="3"/>
        <v>930804.89881000004</v>
      </c>
      <c r="L26" s="145" t="s">
        <v>214</v>
      </c>
      <c r="M26" s="106">
        <f t="shared" si="1"/>
        <v>12</v>
      </c>
    </row>
    <row r="27" spans="1:13">
      <c r="A27" s="106">
        <f t="shared" si="0"/>
        <v>13</v>
      </c>
      <c r="B27" s="168">
        <v>355</v>
      </c>
      <c r="C27" s="62" t="s">
        <v>275</v>
      </c>
      <c r="D27" s="842">
        <v>1080815.14552</v>
      </c>
      <c r="E27" s="841">
        <v>0</v>
      </c>
      <c r="F27" s="841"/>
      <c r="G27" s="841">
        <v>0</v>
      </c>
      <c r="H27" s="841">
        <v>0</v>
      </c>
      <c r="I27" s="841">
        <v>0</v>
      </c>
      <c r="J27" s="841">
        <v>0</v>
      </c>
      <c r="K27" s="165">
        <f t="shared" si="3"/>
        <v>1080815.14552</v>
      </c>
      <c r="L27" s="145" t="s">
        <v>214</v>
      </c>
      <c r="M27" s="106">
        <f t="shared" si="1"/>
        <v>13</v>
      </c>
    </row>
    <row r="28" spans="1:13">
      <c r="A28" s="106">
        <f t="shared" si="0"/>
        <v>14</v>
      </c>
      <c r="B28" s="168">
        <v>356</v>
      </c>
      <c r="C28" s="62" t="s">
        <v>276</v>
      </c>
      <c r="D28" s="842">
        <v>940375.96794999996</v>
      </c>
      <c r="E28" s="841">
        <v>0</v>
      </c>
      <c r="F28" s="841"/>
      <c r="G28" s="841">
        <v>0</v>
      </c>
      <c r="H28" s="841">
        <v>0</v>
      </c>
      <c r="I28" s="841">
        <v>0</v>
      </c>
      <c r="J28" s="841">
        <v>0</v>
      </c>
      <c r="K28" s="165">
        <f t="shared" si="3"/>
        <v>940375.96794999996</v>
      </c>
      <c r="L28" s="145" t="s">
        <v>214</v>
      </c>
      <c r="M28" s="106">
        <f t="shared" si="1"/>
        <v>14</v>
      </c>
    </row>
    <row r="29" spans="1:13">
      <c r="A29" s="106">
        <f t="shared" si="0"/>
        <v>15</v>
      </c>
      <c r="B29" s="168">
        <v>357</v>
      </c>
      <c r="C29" s="62" t="s">
        <v>277</v>
      </c>
      <c r="D29" s="842">
        <v>635069.28517000005</v>
      </c>
      <c r="E29" s="841">
        <v>0</v>
      </c>
      <c r="F29" s="841"/>
      <c r="G29" s="841">
        <v>0</v>
      </c>
      <c r="H29" s="841">
        <v>0</v>
      </c>
      <c r="I29" s="841">
        <v>0</v>
      </c>
      <c r="J29" s="841">
        <v>0</v>
      </c>
      <c r="K29" s="165">
        <f t="shared" si="3"/>
        <v>635069.28517000005</v>
      </c>
      <c r="L29" s="145" t="s">
        <v>214</v>
      </c>
      <c r="M29" s="106">
        <f t="shared" si="1"/>
        <v>15</v>
      </c>
    </row>
    <row r="30" spans="1:13">
      <c r="A30" s="106">
        <f t="shared" si="0"/>
        <v>16</v>
      </c>
      <c r="B30" s="168">
        <v>358</v>
      </c>
      <c r="C30" s="62" t="s">
        <v>278</v>
      </c>
      <c r="D30" s="842">
        <v>611501.32154999999</v>
      </c>
      <c r="E30" s="841">
        <v>0</v>
      </c>
      <c r="F30" s="841"/>
      <c r="G30" s="842">
        <v>-1726.37997</v>
      </c>
      <c r="H30" s="841">
        <v>0</v>
      </c>
      <c r="I30" s="841">
        <v>0</v>
      </c>
      <c r="J30" s="841">
        <v>0</v>
      </c>
      <c r="K30" s="165">
        <f t="shared" si="3"/>
        <v>609774.94157999998</v>
      </c>
      <c r="L30" s="145" t="s">
        <v>214</v>
      </c>
      <c r="M30" s="106">
        <f t="shared" si="1"/>
        <v>16</v>
      </c>
    </row>
    <row r="31" spans="1:13">
      <c r="A31" s="106">
        <f t="shared" si="0"/>
        <v>17</v>
      </c>
      <c r="B31" s="168">
        <v>359</v>
      </c>
      <c r="C31" s="62" t="s">
        <v>279</v>
      </c>
      <c r="D31" s="842">
        <v>391358.77490999998</v>
      </c>
      <c r="E31" s="841">
        <v>0</v>
      </c>
      <c r="F31" s="841"/>
      <c r="G31" s="841">
        <v>0</v>
      </c>
      <c r="H31" s="841">
        <v>0</v>
      </c>
      <c r="I31" s="841">
        <v>0</v>
      </c>
      <c r="J31" s="841">
        <v>0</v>
      </c>
      <c r="K31" s="165">
        <f t="shared" si="3"/>
        <v>391358.77490999998</v>
      </c>
      <c r="L31" s="145" t="s">
        <v>214</v>
      </c>
      <c r="M31" s="106">
        <f t="shared" si="1"/>
        <v>17</v>
      </c>
    </row>
    <row r="32" spans="1:13">
      <c r="A32" s="106">
        <f t="shared" si="0"/>
        <v>18</v>
      </c>
      <c r="B32" s="159"/>
      <c r="C32" s="120"/>
      <c r="D32" s="842"/>
      <c r="F32" s="1055"/>
      <c r="G32" s="1055"/>
      <c r="H32" s="1055"/>
      <c r="I32" s="1055"/>
      <c r="J32" s="836"/>
      <c r="K32" s="1109"/>
      <c r="L32" s="159"/>
      <c r="M32" s="106">
        <f t="shared" si="1"/>
        <v>18</v>
      </c>
    </row>
    <row r="33" spans="1:13">
      <c r="A33" s="106">
        <f t="shared" si="0"/>
        <v>19</v>
      </c>
      <c r="B33" s="1182" t="s">
        <v>271</v>
      </c>
      <c r="C33" s="1178" t="s">
        <v>238</v>
      </c>
      <c r="D33" s="1179">
        <f>SUM(D23:D32)</f>
        <v>7943479.0554299997</v>
      </c>
      <c r="E33" s="1179">
        <f t="shared" ref="E33:I33" si="4">SUM(E23:E32)</f>
        <v>0</v>
      </c>
      <c r="F33" s="1179">
        <f t="shared" si="4"/>
        <v>0</v>
      </c>
      <c r="G33" s="1179">
        <f t="shared" si="4"/>
        <v>-15664.53557</v>
      </c>
      <c r="H33" s="1179">
        <f t="shared" si="4"/>
        <v>-1420.3928800000001</v>
      </c>
      <c r="I33" s="1179">
        <f t="shared" si="4"/>
        <v>0</v>
      </c>
      <c r="J33" s="1179">
        <f>SUM(J23:J32)</f>
        <v>-128601.07485000002</v>
      </c>
      <c r="K33" s="1180">
        <f>SUM(K23:K32)</f>
        <v>7797793.0521300007</v>
      </c>
      <c r="L33" s="1183" t="str">
        <f>"Sum Lines "&amp;A23&amp;" thru "&amp;A31</f>
        <v>Sum Lines 9 thru 17</v>
      </c>
      <c r="M33" s="106">
        <f t="shared" si="1"/>
        <v>19</v>
      </c>
    </row>
    <row r="34" spans="1:13">
      <c r="A34" s="106">
        <f t="shared" si="0"/>
        <v>20</v>
      </c>
      <c r="B34" s="1001"/>
      <c r="D34" s="123"/>
      <c r="J34" s="161"/>
      <c r="K34" s="166"/>
      <c r="L34" s="1184"/>
      <c r="M34" s="106">
        <f t="shared" si="1"/>
        <v>20</v>
      </c>
    </row>
    <row r="35" spans="1:13">
      <c r="A35" s="106">
        <f t="shared" si="0"/>
        <v>21</v>
      </c>
      <c r="B35" s="1185" t="s">
        <v>280</v>
      </c>
      <c r="C35" s="1186"/>
      <c r="D35" s="1187">
        <f>D33+D21</f>
        <v>7943479.0554299997</v>
      </c>
      <c r="E35" s="1187">
        <f t="shared" ref="E35:I35" si="5">E33+E21</f>
        <v>4.5723099999999999</v>
      </c>
      <c r="F35" s="1187">
        <f t="shared" si="5"/>
        <v>5122.6191499999995</v>
      </c>
      <c r="G35" s="1187">
        <f>G33+G21</f>
        <v>-15664.53557</v>
      </c>
      <c r="H35" s="1187">
        <f>H33+H21</f>
        <v>-1420.3928800000001</v>
      </c>
      <c r="I35" s="1188">
        <f t="shared" si="5"/>
        <v>0</v>
      </c>
      <c r="J35" s="1187">
        <f>J33+J21</f>
        <v>-128601.07485000002</v>
      </c>
      <c r="K35" s="1189">
        <f>K33+K21</f>
        <v>7802920.243590001</v>
      </c>
      <c r="L35" s="1181" t="str">
        <f>"Line "&amp;A21&amp;" + Line "&amp;A33</f>
        <v>Line 7 + Line 19</v>
      </c>
      <c r="M35" s="106">
        <f t="shared" si="1"/>
        <v>21</v>
      </c>
    </row>
    <row r="36" spans="1:13">
      <c r="D36" s="123"/>
    </row>
    <row r="37" spans="1:13">
      <c r="D37" s="123"/>
    </row>
    <row r="38" spans="1:13">
      <c r="B38" s="17" t="s">
        <v>281</v>
      </c>
      <c r="D38" s="123"/>
    </row>
    <row r="39" spans="1:13">
      <c r="D39" s="123"/>
      <c r="K39" s="132"/>
      <c r="L39" s="132"/>
    </row>
    <row r="40" spans="1:13">
      <c r="D40" s="123"/>
    </row>
    <row r="41" spans="1:13">
      <c r="D41" s="123"/>
    </row>
    <row r="42" spans="1:13">
      <c r="D42" s="123"/>
    </row>
    <row r="43" spans="1:13">
      <c r="D43" s="123"/>
    </row>
    <row r="44" spans="1:13">
      <c r="D44" s="123"/>
    </row>
    <row r="45" spans="1:13">
      <c r="D45" s="123"/>
    </row>
    <row r="46" spans="1:13">
      <c r="D46" s="123"/>
    </row>
    <row r="47" spans="1:13">
      <c r="D47" s="123"/>
    </row>
    <row r="48" spans="1:13">
      <c r="D48" s="123"/>
    </row>
    <row r="49" spans="4:4">
      <c r="D49" s="123"/>
    </row>
    <row r="50" spans="4:4">
      <c r="D50" s="123"/>
    </row>
    <row r="51" spans="4:4">
      <c r="D51" s="123"/>
    </row>
    <row r="52" spans="4:4">
      <c r="D52" s="123"/>
    </row>
    <row r="53" spans="4:4">
      <c r="D53" s="123"/>
    </row>
    <row r="54" spans="4:4">
      <c r="D54" s="123"/>
    </row>
    <row r="55" spans="4:4">
      <c r="D55" s="123"/>
    </row>
    <row r="56" spans="4:4">
      <c r="D56" s="123"/>
    </row>
    <row r="57" spans="4:4">
      <c r="D57" s="123"/>
    </row>
    <row r="58" spans="4:4">
      <c r="D58" s="123"/>
    </row>
    <row r="59" spans="4:4">
      <c r="D59" s="123"/>
    </row>
    <row r="60" spans="4:4">
      <c r="D60" s="123"/>
    </row>
    <row r="61" spans="4:4">
      <c r="D61" s="123"/>
    </row>
    <row r="62" spans="4:4">
      <c r="D62" s="123"/>
    </row>
    <row r="63" spans="4:4">
      <c r="D63" s="123"/>
    </row>
    <row r="64" spans="4:4">
      <c r="D64" s="123"/>
    </row>
    <row r="65" spans="4:4">
      <c r="D65" s="123"/>
    </row>
    <row r="66" spans="4:4">
      <c r="D66" s="123"/>
    </row>
    <row r="67" spans="4:4">
      <c r="D67" s="123"/>
    </row>
    <row r="68" spans="4:4">
      <c r="D68" s="123"/>
    </row>
    <row r="69" spans="4:4">
      <c r="D69" s="123"/>
    </row>
    <row r="70" spans="4:4">
      <c r="D70" s="123"/>
    </row>
    <row r="71" spans="4:4">
      <c r="D71" s="123"/>
    </row>
    <row r="72" spans="4:4">
      <c r="D72" s="123"/>
    </row>
    <row r="73" spans="4:4">
      <c r="D73" s="123"/>
    </row>
    <row r="74" spans="4:4">
      <c r="D74" s="123"/>
    </row>
    <row r="75" spans="4:4">
      <c r="D75" s="123"/>
    </row>
    <row r="76" spans="4:4">
      <c r="D76" s="123"/>
    </row>
    <row r="77" spans="4:4">
      <c r="D77" s="123"/>
    </row>
    <row r="78" spans="4:4">
      <c r="D78" s="123"/>
    </row>
    <row r="79" spans="4:4">
      <c r="D79" s="123"/>
    </row>
    <row r="80" spans="4:4">
      <c r="D80" s="123"/>
    </row>
    <row r="81" spans="4:4">
      <c r="D81" s="123"/>
    </row>
    <row r="82" spans="4:4">
      <c r="D82" s="123"/>
    </row>
    <row r="83" spans="4:4">
      <c r="D83" s="123"/>
    </row>
    <row r="84" spans="4:4">
      <c r="D84" s="123"/>
    </row>
    <row r="85" spans="4:4">
      <c r="D85" s="123"/>
    </row>
    <row r="86" spans="4:4">
      <c r="D86" s="123"/>
    </row>
    <row r="87" spans="4:4">
      <c r="D87" s="123"/>
    </row>
    <row r="88" spans="4:4">
      <c r="D88" s="123"/>
    </row>
    <row r="89" spans="4:4">
      <c r="D89" s="123"/>
    </row>
    <row r="90" spans="4:4">
      <c r="D90" s="123"/>
    </row>
    <row r="91" spans="4:4">
      <c r="D91" s="123"/>
    </row>
    <row r="92" spans="4:4">
      <c r="D92" s="123"/>
    </row>
    <row r="93" spans="4:4">
      <c r="D93" s="123"/>
    </row>
    <row r="94" spans="4:4">
      <c r="D94" s="123"/>
    </row>
    <row r="95" spans="4:4">
      <c r="D95" s="123"/>
    </row>
    <row r="96" spans="4:4">
      <c r="D96" s="123"/>
    </row>
    <row r="97" spans="4:4">
      <c r="D97" s="123"/>
    </row>
    <row r="98" spans="4:4">
      <c r="D98" s="123"/>
    </row>
    <row r="99" spans="4:4">
      <c r="D99" s="123"/>
    </row>
    <row r="100" spans="4:4">
      <c r="D100" s="123"/>
    </row>
    <row r="101" spans="4:4">
      <c r="D101" s="123"/>
    </row>
    <row r="102" spans="4:4">
      <c r="D102" s="123"/>
    </row>
    <row r="103" spans="4:4">
      <c r="D103" s="123"/>
    </row>
    <row r="104" spans="4:4">
      <c r="D104" s="123"/>
    </row>
    <row r="105" spans="4:4">
      <c r="D105" s="123"/>
    </row>
    <row r="106" spans="4:4">
      <c r="D106" s="123"/>
    </row>
    <row r="107" spans="4:4">
      <c r="D107" s="123"/>
    </row>
    <row r="108" spans="4:4">
      <c r="D108" s="123"/>
    </row>
    <row r="109" spans="4:4">
      <c r="D109" s="123"/>
    </row>
    <row r="110" spans="4:4">
      <c r="D110" s="123"/>
    </row>
    <row r="111" spans="4:4">
      <c r="D111" s="123"/>
    </row>
    <row r="112" spans="4:4">
      <c r="D112" s="123"/>
    </row>
    <row r="113" spans="4:4">
      <c r="D113" s="123"/>
    </row>
    <row r="114" spans="4:4">
      <c r="D114" s="123"/>
    </row>
    <row r="115" spans="4:4">
      <c r="D115" s="123"/>
    </row>
    <row r="116" spans="4:4">
      <c r="D116" s="123"/>
    </row>
    <row r="117" spans="4:4">
      <c r="D117" s="123"/>
    </row>
    <row r="118" spans="4:4">
      <c r="D118" s="123"/>
    </row>
    <row r="119" spans="4:4">
      <c r="D119" s="123"/>
    </row>
    <row r="120" spans="4:4">
      <c r="D120" s="123"/>
    </row>
    <row r="121" spans="4:4">
      <c r="D121" s="123"/>
    </row>
    <row r="122" spans="4:4">
      <c r="D122" s="123"/>
    </row>
    <row r="123" spans="4:4">
      <c r="D123" s="123"/>
    </row>
    <row r="124" spans="4:4">
      <c r="D124" s="123"/>
    </row>
    <row r="125" spans="4:4">
      <c r="D125" s="123"/>
    </row>
    <row r="126" spans="4:4">
      <c r="D126" s="123"/>
    </row>
    <row r="127" spans="4:4">
      <c r="D127" s="123"/>
    </row>
    <row r="128" spans="4:4">
      <c r="D128" s="123"/>
    </row>
    <row r="129" spans="4:4">
      <c r="D129" s="123"/>
    </row>
    <row r="130" spans="4:4">
      <c r="D130" s="123"/>
    </row>
    <row r="131" spans="4:4">
      <c r="D131" s="123"/>
    </row>
    <row r="132" spans="4:4">
      <c r="D132" s="123"/>
    </row>
    <row r="133" spans="4:4">
      <c r="D133" s="123"/>
    </row>
    <row r="134" spans="4:4">
      <c r="D134" s="123"/>
    </row>
    <row r="135" spans="4:4">
      <c r="D135" s="123"/>
    </row>
    <row r="136" spans="4:4">
      <c r="D136" s="123"/>
    </row>
    <row r="137" spans="4:4">
      <c r="D137" s="123"/>
    </row>
    <row r="138" spans="4:4">
      <c r="D138" s="123"/>
    </row>
    <row r="139" spans="4:4">
      <c r="D139" s="123"/>
    </row>
    <row r="140" spans="4:4">
      <c r="D140" s="123"/>
    </row>
    <row r="141" spans="4:4">
      <c r="D141" s="123"/>
    </row>
    <row r="142" spans="4:4">
      <c r="D142" s="123"/>
    </row>
    <row r="143" spans="4:4">
      <c r="D143" s="123"/>
    </row>
    <row r="144" spans="4:4">
      <c r="D144" s="123"/>
    </row>
    <row r="145" spans="4:4">
      <c r="D145" s="123"/>
    </row>
    <row r="146" spans="4:4">
      <c r="D146" s="123"/>
    </row>
    <row r="147" spans="4:4">
      <c r="D147" s="123"/>
    </row>
    <row r="148" spans="4:4">
      <c r="D148" s="123"/>
    </row>
    <row r="149" spans="4:4">
      <c r="D149" s="123"/>
    </row>
    <row r="150" spans="4:4">
      <c r="D150" s="123"/>
    </row>
    <row r="151" spans="4:4">
      <c r="D151" s="123"/>
    </row>
    <row r="152" spans="4:4">
      <c r="D152" s="123"/>
    </row>
    <row r="153" spans="4:4">
      <c r="D153" s="123"/>
    </row>
    <row r="154" spans="4:4">
      <c r="D154" s="123"/>
    </row>
    <row r="155" spans="4:4">
      <c r="D155" s="123"/>
    </row>
    <row r="156" spans="4:4">
      <c r="D156" s="123"/>
    </row>
    <row r="157" spans="4:4">
      <c r="D157" s="123"/>
    </row>
    <row r="158" spans="4:4">
      <c r="D158" s="123"/>
    </row>
    <row r="159" spans="4:4">
      <c r="D159" s="123"/>
    </row>
    <row r="160" spans="4:4">
      <c r="D160" s="123"/>
    </row>
    <row r="161" spans="4:4">
      <c r="D161" s="123"/>
    </row>
    <row r="162" spans="4:4">
      <c r="D162" s="123"/>
    </row>
    <row r="163" spans="4:4">
      <c r="D163" s="123"/>
    </row>
    <row r="164" spans="4:4">
      <c r="D164" s="123"/>
    </row>
    <row r="165" spans="4:4">
      <c r="D165" s="123"/>
    </row>
    <row r="166" spans="4:4">
      <c r="D166" s="123"/>
    </row>
    <row r="167" spans="4:4">
      <c r="D167" s="123"/>
    </row>
    <row r="168" spans="4:4">
      <c r="D168" s="123"/>
    </row>
    <row r="169" spans="4:4">
      <c r="D169" s="123"/>
    </row>
    <row r="170" spans="4:4">
      <c r="D170" s="123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/>
  </sheetViews>
  <sheetFormatPr defaultColWidth="9.28515625" defaultRowHeight="15.75"/>
  <cols>
    <col min="1" max="1" width="5.28515625" style="96" customWidth="1"/>
    <col min="2" max="2" width="35.140625" style="97" customWidth="1"/>
    <col min="3" max="3" width="18.5703125" style="101" customWidth="1"/>
    <col min="4" max="4" width="25.28515625" style="101" customWidth="1"/>
    <col min="5" max="5" width="18.5703125" style="97" customWidth="1"/>
    <col min="6" max="6" width="62.5703125" style="97" customWidth="1"/>
    <col min="7" max="7" width="5.28515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28515625" style="97"/>
  </cols>
  <sheetData>
    <row r="2" spans="1:8">
      <c r="B2" s="1336" t="s">
        <v>0</v>
      </c>
      <c r="C2" s="1336"/>
      <c r="D2" s="1336"/>
      <c r="E2" s="1336"/>
      <c r="F2" s="1336"/>
    </row>
    <row r="3" spans="1:8">
      <c r="B3" s="1336" t="s">
        <v>207</v>
      </c>
      <c r="C3" s="1336"/>
      <c r="D3" s="1336"/>
      <c r="E3" s="1336"/>
      <c r="F3" s="1336"/>
    </row>
    <row r="4" spans="1:8">
      <c r="B4" s="1336" t="s">
        <v>208</v>
      </c>
      <c r="C4" s="1336"/>
      <c r="D4" s="1336"/>
      <c r="E4" s="1336"/>
      <c r="F4" s="1336"/>
    </row>
    <row r="5" spans="1:8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  <c r="H5" s="113"/>
    </row>
    <row r="6" spans="1:8">
      <c r="B6" s="1340" t="s">
        <v>3</v>
      </c>
      <c r="C6" s="1340"/>
      <c r="D6" s="1340"/>
      <c r="E6" s="1340"/>
      <c r="F6" s="1340"/>
    </row>
    <row r="7" spans="1:8">
      <c r="B7" s="98"/>
      <c r="C7" s="99"/>
      <c r="D7" s="99"/>
      <c r="E7" s="98"/>
      <c r="F7" s="98"/>
    </row>
    <row r="8" spans="1:8">
      <c r="B8" s="1336" t="s">
        <v>282</v>
      </c>
      <c r="C8" s="1341"/>
      <c r="D8" s="1341"/>
      <c r="E8" s="1341"/>
      <c r="F8" s="1341"/>
    </row>
    <row r="10" spans="1:8">
      <c r="B10" s="993"/>
      <c r="C10" s="779" t="s">
        <v>80</v>
      </c>
      <c r="D10" s="994"/>
      <c r="E10" s="779"/>
      <c r="F10" s="994"/>
    </row>
    <row r="11" spans="1:8">
      <c r="B11" s="103"/>
      <c r="C11" s="108" t="s">
        <v>283</v>
      </c>
      <c r="D11" s="103"/>
      <c r="E11" s="108" t="s">
        <v>283</v>
      </c>
      <c r="F11" s="103"/>
    </row>
    <row r="12" spans="1:8">
      <c r="A12" s="106"/>
      <c r="B12" s="107"/>
      <c r="C12" s="96" t="s">
        <v>239</v>
      </c>
      <c r="D12" s="103"/>
      <c r="E12" s="108" t="s">
        <v>284</v>
      </c>
      <c r="F12" s="103"/>
      <c r="G12" s="106"/>
    </row>
    <row r="13" spans="1:8">
      <c r="A13" s="106" t="s">
        <v>4</v>
      </c>
      <c r="B13" s="107"/>
      <c r="C13" s="96" t="s">
        <v>236</v>
      </c>
      <c r="D13" s="103"/>
      <c r="E13" s="108" t="s">
        <v>236</v>
      </c>
      <c r="F13" s="103"/>
      <c r="G13" s="106" t="s">
        <v>4</v>
      </c>
    </row>
    <row r="14" spans="1:8">
      <c r="A14" s="106" t="s">
        <v>5</v>
      </c>
      <c r="B14" s="1043" t="s">
        <v>124</v>
      </c>
      <c r="C14" s="896" t="s">
        <v>212</v>
      </c>
      <c r="D14" s="1043" t="s">
        <v>8</v>
      </c>
      <c r="E14" s="1091" t="s">
        <v>285</v>
      </c>
      <c r="F14" s="1043" t="s">
        <v>8</v>
      </c>
      <c r="G14" s="106" t="s">
        <v>5</v>
      </c>
    </row>
    <row r="15" spans="1:8">
      <c r="A15" s="106">
        <v>1</v>
      </c>
      <c r="B15" s="109" t="str">
        <f>"Dec-"&amp;RIGHT(Automation!$B$3-1,2)</f>
        <v>Dec-21</v>
      </c>
      <c r="C15" s="128">
        <v>0</v>
      </c>
      <c r="D15" s="111" t="s">
        <v>214</v>
      </c>
      <c r="E15" s="780">
        <v>0</v>
      </c>
      <c r="F15" s="111" t="s">
        <v>214</v>
      </c>
      <c r="G15" s="106">
        <f>A15</f>
        <v>1</v>
      </c>
      <c r="H15" s="113"/>
    </row>
    <row r="16" spans="1:8">
      <c r="A16" s="106">
        <f>A15+1</f>
        <v>2</v>
      </c>
      <c r="B16" s="109" t="str">
        <f>"Jan-"&amp;RIGHT(Automation!$B$3,2)</f>
        <v>Jan-22</v>
      </c>
      <c r="C16" s="129">
        <v>0</v>
      </c>
      <c r="D16" s="115"/>
      <c r="E16" s="781">
        <v>0</v>
      </c>
      <c r="F16" s="115"/>
      <c r="G16" s="106">
        <f>G15+1</f>
        <v>2</v>
      </c>
      <c r="H16" s="113"/>
    </row>
    <row r="17" spans="1:8">
      <c r="A17" s="106">
        <f t="shared" ref="A17:A33" si="0">A16+1</f>
        <v>3</v>
      </c>
      <c r="B17" s="109" t="s">
        <v>215</v>
      </c>
      <c r="C17" s="129">
        <v>0</v>
      </c>
      <c r="D17" s="115"/>
      <c r="E17" s="781">
        <v>0</v>
      </c>
      <c r="F17" s="115"/>
      <c r="G17" s="106">
        <f t="shared" ref="G17:G33" si="1">G16+1</f>
        <v>3</v>
      </c>
      <c r="H17" s="127"/>
    </row>
    <row r="18" spans="1:8">
      <c r="A18" s="106">
        <f t="shared" si="0"/>
        <v>4</v>
      </c>
      <c r="B18" s="109" t="s">
        <v>216</v>
      </c>
      <c r="C18" s="129">
        <v>0</v>
      </c>
      <c r="D18" s="115"/>
      <c r="E18" s="781">
        <v>0</v>
      </c>
      <c r="F18" s="115"/>
      <c r="G18" s="106">
        <f t="shared" si="1"/>
        <v>4</v>
      </c>
      <c r="H18" s="127"/>
    </row>
    <row r="19" spans="1:8">
      <c r="A19" s="106">
        <f t="shared" si="0"/>
        <v>5</v>
      </c>
      <c r="B19" s="109" t="s">
        <v>217</v>
      </c>
      <c r="C19" s="129">
        <v>0</v>
      </c>
      <c r="D19" s="115"/>
      <c r="E19" s="781">
        <v>0</v>
      </c>
      <c r="F19" s="115"/>
      <c r="G19" s="106">
        <f t="shared" si="1"/>
        <v>5</v>
      </c>
      <c r="H19" s="127"/>
    </row>
    <row r="20" spans="1:8">
      <c r="A20" s="106">
        <f t="shared" si="0"/>
        <v>6</v>
      </c>
      <c r="B20" s="109" t="s">
        <v>161</v>
      </c>
      <c r="C20" s="129">
        <v>0</v>
      </c>
      <c r="D20" s="115"/>
      <c r="E20" s="781">
        <v>0</v>
      </c>
      <c r="F20" s="115"/>
      <c r="G20" s="106">
        <f t="shared" si="1"/>
        <v>6</v>
      </c>
      <c r="H20" s="127"/>
    </row>
    <row r="21" spans="1:8">
      <c r="A21" s="106">
        <f>A20+1</f>
        <v>7</v>
      </c>
      <c r="B21" s="109" t="s">
        <v>218</v>
      </c>
      <c r="C21" s="129">
        <v>0</v>
      </c>
      <c r="D21" s="115"/>
      <c r="E21" s="781">
        <v>0</v>
      </c>
      <c r="F21" s="115"/>
      <c r="G21" s="106">
        <f>G20+1</f>
        <v>7</v>
      </c>
      <c r="H21" s="127"/>
    </row>
    <row r="22" spans="1:8">
      <c r="A22" s="106">
        <f t="shared" si="0"/>
        <v>8</v>
      </c>
      <c r="B22" s="109" t="s">
        <v>219</v>
      </c>
      <c r="C22" s="129">
        <v>0</v>
      </c>
      <c r="D22" s="115"/>
      <c r="E22" s="781">
        <v>0</v>
      </c>
      <c r="F22" s="115"/>
      <c r="G22" s="106">
        <f t="shared" si="1"/>
        <v>8</v>
      </c>
      <c r="H22" s="127"/>
    </row>
    <row r="23" spans="1:8">
      <c r="A23" s="106">
        <f t="shared" si="0"/>
        <v>9</v>
      </c>
      <c r="B23" s="109" t="s">
        <v>220</v>
      </c>
      <c r="C23" s="129">
        <v>0</v>
      </c>
      <c r="D23" s="115"/>
      <c r="E23" s="781">
        <v>0</v>
      </c>
      <c r="F23" s="115"/>
      <c r="G23" s="106">
        <f t="shared" si="1"/>
        <v>9</v>
      </c>
      <c r="H23" s="127"/>
    </row>
    <row r="24" spans="1:8">
      <c r="A24" s="106">
        <f t="shared" si="0"/>
        <v>10</v>
      </c>
      <c r="B24" s="109" t="s">
        <v>221</v>
      </c>
      <c r="C24" s="129">
        <v>0</v>
      </c>
      <c r="D24" s="115"/>
      <c r="E24" s="781">
        <v>0</v>
      </c>
      <c r="F24" s="115"/>
      <c r="G24" s="106">
        <f t="shared" si="1"/>
        <v>10</v>
      </c>
      <c r="H24" s="127"/>
    </row>
    <row r="25" spans="1:8">
      <c r="A25" s="106">
        <f t="shared" si="0"/>
        <v>11</v>
      </c>
      <c r="B25" s="109" t="s">
        <v>222</v>
      </c>
      <c r="C25" s="129">
        <v>0</v>
      </c>
      <c r="D25" s="115"/>
      <c r="E25" s="781">
        <v>0</v>
      </c>
      <c r="F25" s="115"/>
      <c r="G25" s="106">
        <f t="shared" si="1"/>
        <v>11</v>
      </c>
      <c r="H25" s="127"/>
    </row>
    <row r="26" spans="1:8">
      <c r="A26" s="106">
        <f t="shared" si="0"/>
        <v>12</v>
      </c>
      <c r="B26" s="109" t="s">
        <v>223</v>
      </c>
      <c r="C26" s="129">
        <v>0</v>
      </c>
      <c r="D26" s="115"/>
      <c r="E26" s="781">
        <v>0</v>
      </c>
      <c r="F26" s="115"/>
      <c r="G26" s="106">
        <f t="shared" si="1"/>
        <v>12</v>
      </c>
      <c r="H26" s="127"/>
    </row>
    <row r="27" spans="1:8">
      <c r="A27" s="106">
        <f t="shared" si="0"/>
        <v>13</v>
      </c>
      <c r="B27" s="1054" t="str">
        <f>"Dec-"&amp;RIGHT(Automation!$B$3,2)</f>
        <v>Dec-22</v>
      </c>
      <c r="C27" s="1096">
        <v>0</v>
      </c>
      <c r="D27" s="1095" t="s">
        <v>214</v>
      </c>
      <c r="E27" s="1110">
        <v>0</v>
      </c>
      <c r="F27" s="1095" t="s">
        <v>214</v>
      </c>
      <c r="G27" s="106">
        <f t="shared" si="1"/>
        <v>13</v>
      </c>
      <c r="H27" s="113"/>
    </row>
    <row r="28" spans="1:8">
      <c r="A28" s="106">
        <f t="shared" si="0"/>
        <v>14</v>
      </c>
      <c r="B28" s="117"/>
      <c r="C28" s="782"/>
      <c r="D28" s="135"/>
      <c r="E28" s="130"/>
      <c r="F28" s="995"/>
      <c r="G28" s="106">
        <f t="shared" si="1"/>
        <v>14</v>
      </c>
      <c r="H28" s="127"/>
    </row>
    <row r="29" spans="1:8">
      <c r="A29" s="106">
        <f t="shared" si="0"/>
        <v>15</v>
      </c>
      <c r="B29" s="117" t="s">
        <v>224</v>
      </c>
      <c r="C29" s="131">
        <f>SUM(C15:C27)</f>
        <v>0</v>
      </c>
      <c r="D29" s="301" t="str">
        <f>"Sum Lines "&amp;A15&amp;" thru "&amp;A27</f>
        <v>Sum Lines 1 thru 13</v>
      </c>
      <c r="E29" s="131">
        <f>SUM(E15:E27)</f>
        <v>0</v>
      </c>
      <c r="F29" s="475" t="str">
        <f>"Sum Lines "&amp;A15&amp;" thru "&amp;A27</f>
        <v>Sum Lines 1 thru 13</v>
      </c>
      <c r="G29" s="106">
        <f t="shared" si="1"/>
        <v>15</v>
      </c>
      <c r="H29" s="127"/>
    </row>
    <row r="30" spans="1:8">
      <c r="A30" s="106">
        <f t="shared" si="0"/>
        <v>16</v>
      </c>
      <c r="B30" s="1044"/>
      <c r="C30" s="1097"/>
      <c r="D30" s="1098"/>
      <c r="E30" s="1097"/>
      <c r="F30" s="1111"/>
      <c r="G30" s="106">
        <f t="shared" si="1"/>
        <v>16</v>
      </c>
      <c r="H30" s="127"/>
    </row>
    <row r="31" spans="1:8">
      <c r="A31" s="106">
        <f t="shared" si="0"/>
        <v>17</v>
      </c>
      <c r="B31" s="117"/>
      <c r="C31" s="130"/>
      <c r="D31" s="136"/>
      <c r="E31" s="130"/>
      <c r="F31" s="783"/>
      <c r="G31" s="106">
        <f t="shared" si="1"/>
        <v>17</v>
      </c>
      <c r="H31" s="127"/>
    </row>
    <row r="32" spans="1:8">
      <c r="A32" s="106">
        <f t="shared" si="0"/>
        <v>18</v>
      </c>
      <c r="B32" s="117" t="s">
        <v>225</v>
      </c>
      <c r="C32" s="138">
        <f>C29/13</f>
        <v>0</v>
      </c>
      <c r="D32" s="301" t="str">
        <f>"Average of Lines "&amp;A15&amp;" thru "&amp;A27</f>
        <v>Average of Lines 1 thru 13</v>
      </c>
      <c r="E32" s="138">
        <f>E29/13</f>
        <v>0</v>
      </c>
      <c r="F32" s="475" t="str">
        <f>"Average of Lines "&amp;A15&amp;" thru "&amp;A27</f>
        <v>Average of Lines 1 thru 13</v>
      </c>
      <c r="G32" s="106">
        <f t="shared" si="1"/>
        <v>18</v>
      </c>
      <c r="H32" s="127"/>
    </row>
    <row r="33" spans="1:8">
      <c r="A33" s="106">
        <f t="shared" si="0"/>
        <v>19</v>
      </c>
      <c r="B33" s="1044"/>
      <c r="C33" s="1097"/>
      <c r="D33" s="1098"/>
      <c r="E33" s="1097"/>
      <c r="F33" s="1111"/>
      <c r="G33" s="106">
        <f t="shared" si="1"/>
        <v>19</v>
      </c>
      <c r="H33" s="127"/>
    </row>
    <row r="34" spans="1:8">
      <c r="B34" s="123"/>
      <c r="C34" s="132"/>
      <c r="D34" s="132"/>
      <c r="E34" s="132"/>
      <c r="F34" s="133"/>
      <c r="G34" s="784"/>
      <c r="H34" s="127"/>
    </row>
    <row r="35" spans="1:8">
      <c r="B35" s="148"/>
      <c r="C35" s="133"/>
      <c r="D35" s="133"/>
      <c r="E35" s="133"/>
      <c r="F35" s="133"/>
      <c r="G35" s="522"/>
      <c r="H35" s="127"/>
    </row>
    <row r="36" spans="1:8">
      <c r="B36" s="123"/>
      <c r="C36" s="133"/>
      <c r="D36" s="133"/>
      <c r="E36" s="133"/>
      <c r="F36" s="133"/>
      <c r="G36" s="522"/>
      <c r="H36" s="127"/>
    </row>
    <row r="37" spans="1:8">
      <c r="B37" s="123"/>
      <c r="C37" s="133"/>
      <c r="D37" s="133"/>
      <c r="E37" s="133"/>
      <c r="F37" s="133"/>
      <c r="G37" s="522"/>
      <c r="H37" s="127"/>
    </row>
    <row r="38" spans="1:8">
      <c r="B38" s="123"/>
      <c r="C38" s="133"/>
      <c r="D38" s="133"/>
      <c r="E38" s="133"/>
      <c r="F38" s="133"/>
      <c r="G38" s="522"/>
      <c r="H38" s="127"/>
    </row>
    <row r="39" spans="1:8">
      <c r="C39" s="134"/>
      <c r="D39" s="134"/>
      <c r="E39" s="127"/>
      <c r="F39" s="127"/>
      <c r="G39" s="522"/>
      <c r="H39" s="12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F41"/>
  <sheetViews>
    <sheetView zoomScale="80" zoomScaleNormal="80" workbookViewId="0"/>
  </sheetViews>
  <sheetFormatPr defaultColWidth="9.140625" defaultRowHeight="15.75"/>
  <cols>
    <col min="1" max="1" width="5.28515625" style="96" customWidth="1"/>
    <col min="2" max="2" width="35.140625" style="97" customWidth="1"/>
    <col min="3" max="3" width="18.5703125" style="97" customWidth="1"/>
    <col min="4" max="4" width="62.5703125" style="97" customWidth="1"/>
    <col min="5" max="5" width="5.28515625" style="96" customWidth="1"/>
    <col min="6" max="6" width="11" style="97" customWidth="1"/>
    <col min="7" max="7" width="7.28515625" style="97" customWidth="1"/>
    <col min="8" max="8" width="9.28515625" style="97" customWidth="1"/>
    <col min="9" max="9" width="14" style="97" customWidth="1"/>
    <col min="10" max="10" width="13.42578125" style="97" customWidth="1"/>
    <col min="11" max="16384" width="9.140625" style="97"/>
  </cols>
  <sheetData>
    <row r="2" spans="1:6">
      <c r="B2" s="1336" t="s">
        <v>0</v>
      </c>
      <c r="C2" s="1336"/>
      <c r="D2" s="1336"/>
    </row>
    <row r="3" spans="1:6">
      <c r="B3" s="1336" t="s">
        <v>207</v>
      </c>
      <c r="C3" s="1336"/>
      <c r="D3" s="1336"/>
    </row>
    <row r="4" spans="1:6">
      <c r="B4" s="1336" t="s">
        <v>208</v>
      </c>
      <c r="C4" s="1336"/>
      <c r="D4" s="1336"/>
    </row>
    <row r="5" spans="1:6">
      <c r="B5" s="1336" t="str">
        <f>"BASE PERIOD / TRUE UP PERIOD - 12/31/"&amp;Automation!$B$3&amp;" PER BOOK"</f>
        <v>BASE PERIOD / TRUE UP PERIOD - 12/31/2022 PER BOOK</v>
      </c>
      <c r="C5" s="1336"/>
      <c r="D5" s="1336"/>
    </row>
    <row r="6" spans="1:6">
      <c r="B6" s="1340" t="s">
        <v>3</v>
      </c>
      <c r="C6" s="1340"/>
      <c r="D6" s="1340"/>
    </row>
    <row r="7" spans="1:6">
      <c r="B7" s="98"/>
      <c r="C7" s="98"/>
      <c r="D7" s="98"/>
    </row>
    <row r="8" spans="1:6">
      <c r="B8" s="1336" t="s">
        <v>286</v>
      </c>
      <c r="C8" s="1336"/>
      <c r="D8" s="1336"/>
    </row>
    <row r="10" spans="1:6">
      <c r="B10" s="481"/>
      <c r="C10" s="1003" t="s">
        <v>287</v>
      </c>
      <c r="D10" s="900"/>
      <c r="E10" s="106"/>
    </row>
    <row r="11" spans="1:6">
      <c r="A11" s="106" t="s">
        <v>4</v>
      </c>
      <c r="B11" s="1002"/>
      <c r="C11" s="103" t="s">
        <v>288</v>
      </c>
      <c r="D11" s="172"/>
      <c r="E11" s="106" t="s">
        <v>4</v>
      </c>
    </row>
    <row r="12" spans="1:6">
      <c r="A12" s="106" t="s">
        <v>5</v>
      </c>
      <c r="B12" s="1046" t="s">
        <v>124</v>
      </c>
      <c r="C12" s="1043" t="s">
        <v>176</v>
      </c>
      <c r="D12" s="1091" t="s">
        <v>8</v>
      </c>
      <c r="E12" s="106" t="s">
        <v>5</v>
      </c>
    </row>
    <row r="13" spans="1:6">
      <c r="A13" s="106"/>
      <c r="B13" s="1004"/>
      <c r="C13" s="173"/>
      <c r="D13" s="174"/>
      <c r="E13" s="106"/>
    </row>
    <row r="14" spans="1:6">
      <c r="A14" s="106">
        <v>1</v>
      </c>
      <c r="B14" s="1005" t="str">
        <f>"Dec-"&amp;RIGHT(Automation!$B$3-1,2)</f>
        <v>Dec-21</v>
      </c>
      <c r="C14" s="843">
        <v>191893.59429000001</v>
      </c>
      <c r="D14" s="488" t="s">
        <v>904</v>
      </c>
      <c r="E14" s="106">
        <f>A14</f>
        <v>1</v>
      </c>
      <c r="F14" s="113"/>
    </row>
    <row r="15" spans="1:6">
      <c r="A15" s="106">
        <f>A14+1</f>
        <v>2</v>
      </c>
      <c r="B15" s="1006"/>
      <c r="C15" s="837"/>
      <c r="D15" s="175"/>
      <c r="E15" s="106">
        <f>E14+1</f>
        <v>2</v>
      </c>
    </row>
    <row r="16" spans="1:6">
      <c r="A16" s="106">
        <f t="shared" ref="A16:A20" si="0">A15+1</f>
        <v>3</v>
      </c>
      <c r="B16" s="1005" t="str">
        <f>"Dec-"&amp;RIGHT(Automation!$B$3,2)</f>
        <v>Dec-22</v>
      </c>
      <c r="C16" s="842">
        <v>112870.21666999999</v>
      </c>
      <c r="D16" s="488" t="s">
        <v>905</v>
      </c>
      <c r="E16" s="106">
        <f t="shared" ref="E16:E20" si="1">E15+1</f>
        <v>3</v>
      </c>
      <c r="F16" s="113"/>
    </row>
    <row r="17" spans="1:5">
      <c r="A17" s="106">
        <f t="shared" si="0"/>
        <v>4</v>
      </c>
      <c r="B17" s="1007"/>
      <c r="C17" s="1103"/>
      <c r="D17" s="1112"/>
      <c r="E17" s="106">
        <f t="shared" si="1"/>
        <v>4</v>
      </c>
    </row>
    <row r="18" spans="1:5">
      <c r="A18" s="106">
        <f t="shared" si="0"/>
        <v>5</v>
      </c>
      <c r="B18" s="481"/>
      <c r="C18" s="173"/>
      <c r="D18" s="174"/>
      <c r="E18" s="106">
        <f t="shared" si="1"/>
        <v>5</v>
      </c>
    </row>
    <row r="19" spans="1:5">
      <c r="A19" s="106">
        <f t="shared" si="0"/>
        <v>6</v>
      </c>
      <c r="B19" s="1007" t="s">
        <v>237</v>
      </c>
      <c r="C19" s="176">
        <f>(C14+C16)/2</f>
        <v>152381.90548000002</v>
      </c>
      <c r="D19" s="177" t="str">
        <f>"Average of Line "&amp;A14&amp;" and Line "&amp;A16</f>
        <v>Average of Line 1 and Line 3</v>
      </c>
      <c r="E19" s="106">
        <f t="shared" si="1"/>
        <v>6</v>
      </c>
    </row>
    <row r="20" spans="1:5">
      <c r="A20" s="106">
        <f t="shared" si="0"/>
        <v>7</v>
      </c>
      <c r="B20" s="1113"/>
      <c r="C20" s="1063"/>
      <c r="D20" s="1097"/>
      <c r="E20" s="106">
        <f t="shared" si="1"/>
        <v>7</v>
      </c>
    </row>
    <row r="21" spans="1:5">
      <c r="A21" s="106"/>
      <c r="B21" s="123"/>
      <c r="C21" s="178"/>
      <c r="D21" s="123"/>
      <c r="E21" s="106"/>
    </row>
    <row r="22" spans="1:5">
      <c r="B22" s="123"/>
      <c r="C22" s="123"/>
      <c r="D22" s="123"/>
      <c r="E22" s="106"/>
    </row>
    <row r="23" spans="1:5">
      <c r="B23" s="123"/>
      <c r="C23" s="123"/>
      <c r="D23" s="123"/>
    </row>
    <row r="24" spans="1:5">
      <c r="B24" s="123"/>
      <c r="C24" s="123"/>
      <c r="D24" s="123"/>
    </row>
    <row r="25" spans="1:5">
      <c r="B25" s="123"/>
      <c r="C25" s="123"/>
      <c r="D25" s="123"/>
    </row>
    <row r="26" spans="1:5">
      <c r="B26" s="123"/>
      <c r="C26" s="123"/>
      <c r="D26" s="123"/>
    </row>
    <row r="27" spans="1:5">
      <c r="B27" s="123"/>
      <c r="C27" s="123"/>
      <c r="D27" s="123"/>
    </row>
    <row r="28" spans="1:5">
      <c r="B28" s="123"/>
      <c r="C28" s="123"/>
      <c r="D28" s="123"/>
    </row>
    <row r="29" spans="1:5">
      <c r="B29" s="123"/>
      <c r="C29" s="123"/>
      <c r="D29" s="123"/>
    </row>
    <row r="30" spans="1:5">
      <c r="B30" s="123"/>
      <c r="C30" s="123"/>
      <c r="D30" s="123"/>
    </row>
    <row r="31" spans="1:5">
      <c r="B31" s="123"/>
      <c r="C31" s="123"/>
      <c r="D31" s="123"/>
    </row>
    <row r="32" spans="1:5">
      <c r="B32" s="123"/>
      <c r="C32" s="123"/>
      <c r="D32" s="123"/>
    </row>
    <row r="33" spans="1:5">
      <c r="B33" s="123"/>
      <c r="C33" s="123"/>
      <c r="D33" s="123"/>
    </row>
    <row r="34" spans="1:5">
      <c r="B34" s="123"/>
      <c r="C34" s="123"/>
      <c r="D34" s="123"/>
    </row>
    <row r="35" spans="1:5" s="123" customFormat="1">
      <c r="A35" s="106"/>
      <c r="E35" s="106"/>
    </row>
    <row r="36" spans="1:5" s="123" customFormat="1">
      <c r="A36" s="106"/>
      <c r="E36" s="106"/>
    </row>
    <row r="37" spans="1:5" s="123" customFormat="1">
      <c r="A37" s="106"/>
      <c r="E37" s="106"/>
    </row>
    <row r="38" spans="1:5" s="123" customFormat="1">
      <c r="A38" s="106"/>
      <c r="E38" s="106"/>
    </row>
    <row r="39" spans="1:5" s="123" customFormat="1">
      <c r="A39" s="106"/>
      <c r="E39" s="106"/>
    </row>
    <row r="40" spans="1:5" s="123" customFormat="1">
      <c r="A40" s="106"/>
      <c r="E40" s="106"/>
    </row>
    <row r="41" spans="1:5" s="123" customFormat="1">
      <c r="A41" s="106"/>
      <c r="E41" s="10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2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51.140625" style="97" customWidth="1"/>
    <col min="3" max="3" width="25.140625" style="97" customWidth="1"/>
    <col min="4" max="4" width="58" style="97" customWidth="1"/>
    <col min="5" max="5" width="5.140625" style="96" customWidth="1"/>
    <col min="6" max="6" width="25.140625" style="97" customWidth="1"/>
    <col min="7" max="7" width="7.28515625" style="97" customWidth="1"/>
    <col min="8" max="8" width="17.42578125" style="97" customWidth="1"/>
    <col min="9" max="9" width="14" style="97" customWidth="1"/>
    <col min="10" max="10" width="13.42578125" style="97" customWidth="1"/>
    <col min="11" max="16384" width="9.140625" style="97"/>
  </cols>
  <sheetData>
    <row r="2" spans="1:8">
      <c r="B2" s="1336" t="s">
        <v>0</v>
      </c>
      <c r="C2" s="1336"/>
      <c r="D2" s="1336"/>
    </row>
    <row r="3" spans="1:8">
      <c r="B3" s="1336" t="s">
        <v>207</v>
      </c>
      <c r="C3" s="1336"/>
      <c r="D3" s="1336"/>
    </row>
    <row r="4" spans="1:8">
      <c r="B4" s="1336" t="s">
        <v>208</v>
      </c>
      <c r="C4" s="1336"/>
      <c r="D4" s="1336"/>
    </row>
    <row r="5" spans="1:8">
      <c r="B5" s="1336" t="str">
        <f>"BASE PERIOD / TRUE UP PERIOD - 12/31/"&amp;Automation!$B$3&amp;" PER BOOK"</f>
        <v>BASE PERIOD / TRUE UP PERIOD - 12/31/2022 PER BOOK</v>
      </c>
      <c r="C5" s="1336"/>
      <c r="D5" s="1336"/>
      <c r="F5" s="113"/>
    </row>
    <row r="6" spans="1:8">
      <c r="B6" s="1340" t="s">
        <v>3</v>
      </c>
      <c r="C6" s="1340"/>
      <c r="D6" s="1340"/>
    </row>
    <row r="7" spans="1:8">
      <c r="B7" s="98"/>
      <c r="C7" s="98"/>
      <c r="D7" s="98"/>
    </row>
    <row r="8" spans="1:8">
      <c r="B8" s="1336" t="s">
        <v>289</v>
      </c>
      <c r="C8" s="1336"/>
      <c r="D8" s="1336"/>
      <c r="E8" s="106"/>
    </row>
    <row r="9" spans="1:8">
      <c r="A9" s="106"/>
      <c r="E9" s="106"/>
    </row>
    <row r="10" spans="1:8">
      <c r="A10" s="106"/>
      <c r="B10" s="481"/>
      <c r="C10" s="1003" t="s">
        <v>287</v>
      </c>
      <c r="D10" s="1008"/>
      <c r="E10" s="106"/>
    </row>
    <row r="11" spans="1:8">
      <c r="A11" s="106" t="s">
        <v>4</v>
      </c>
      <c r="B11" s="1002"/>
      <c r="C11" s="103" t="s">
        <v>290</v>
      </c>
      <c r="D11" s="105"/>
      <c r="E11" s="106" t="s">
        <v>4</v>
      </c>
    </row>
    <row r="12" spans="1:8">
      <c r="A12" s="106" t="s">
        <v>5</v>
      </c>
      <c r="B12" s="1046" t="s">
        <v>124</v>
      </c>
      <c r="C12" s="1043" t="s">
        <v>176</v>
      </c>
      <c r="D12" s="1043" t="s">
        <v>8</v>
      </c>
      <c r="E12" s="106" t="s">
        <v>5</v>
      </c>
    </row>
    <row r="13" spans="1:8">
      <c r="A13" s="106"/>
      <c r="B13" s="1004"/>
      <c r="C13" s="173"/>
      <c r="D13" s="179"/>
      <c r="E13" s="106"/>
    </row>
    <row r="14" spans="1:8">
      <c r="A14" s="106">
        <v>1</v>
      </c>
      <c r="B14" s="1005" t="str">
        <f>"Dec-"&amp;RIGHT(Automation!$B$3-1,2)</f>
        <v>Dec-21</v>
      </c>
      <c r="C14" s="843">
        <v>518902.72382000007</v>
      </c>
      <c r="D14" s="144" t="s">
        <v>904</v>
      </c>
      <c r="E14" s="106">
        <f>A14</f>
        <v>1</v>
      </c>
      <c r="F14" s="1241"/>
      <c r="H14" s="1212"/>
    </row>
    <row r="15" spans="1:8">
      <c r="A15" s="106">
        <f>A14+1</f>
        <v>2</v>
      </c>
      <c r="B15" s="1006"/>
      <c r="C15" s="837"/>
      <c r="D15" s="837"/>
      <c r="E15" s="106">
        <f>E14+1</f>
        <v>2</v>
      </c>
    </row>
    <row r="16" spans="1:8">
      <c r="A16" s="106">
        <f t="shared" ref="A16:A20" si="0">A15+1</f>
        <v>3</v>
      </c>
      <c r="B16" s="1005" t="str">
        <f>"Dec-"&amp;RIGHT(Automation!$B$3,2)</f>
        <v>Dec-22</v>
      </c>
      <c r="C16" s="842">
        <v>571823.00717</v>
      </c>
      <c r="D16" s="144" t="s">
        <v>905</v>
      </c>
      <c r="E16" s="106">
        <f t="shared" ref="E16:E20" si="1">E15+1</f>
        <v>3</v>
      </c>
      <c r="F16" s="113"/>
    </row>
    <row r="17" spans="1:6">
      <c r="A17" s="106">
        <f t="shared" si="0"/>
        <v>4</v>
      </c>
      <c r="B17" s="1007"/>
      <c r="C17" s="1103"/>
      <c r="D17" s="1103"/>
      <c r="E17" s="106">
        <f t="shared" si="1"/>
        <v>4</v>
      </c>
    </row>
    <row r="18" spans="1:6">
      <c r="A18" s="106">
        <f t="shared" si="0"/>
        <v>5</v>
      </c>
      <c r="B18" s="481"/>
      <c r="C18" s="173"/>
      <c r="D18" s="179"/>
      <c r="E18" s="106">
        <f t="shared" si="1"/>
        <v>5</v>
      </c>
    </row>
    <row r="19" spans="1:6">
      <c r="A19" s="106">
        <f t="shared" si="0"/>
        <v>6</v>
      </c>
      <c r="B19" s="1007" t="s">
        <v>237</v>
      </c>
      <c r="C19" s="180">
        <f>(C14+C16)/2</f>
        <v>545362.86549500003</v>
      </c>
      <c r="D19" s="181" t="str">
        <f>"Average of Line "&amp;A14&amp;" and Line "&amp;A16</f>
        <v>Average of Line 1 and Line 3</v>
      </c>
      <c r="E19" s="106">
        <f t="shared" si="1"/>
        <v>6</v>
      </c>
    </row>
    <row r="20" spans="1:6">
      <c r="A20" s="106">
        <f t="shared" si="0"/>
        <v>7</v>
      </c>
      <c r="B20" s="1113"/>
      <c r="C20" s="1114"/>
      <c r="D20" s="1045"/>
      <c r="E20" s="106">
        <f t="shared" si="1"/>
        <v>7</v>
      </c>
    </row>
    <row r="21" spans="1:6">
      <c r="A21" s="106"/>
      <c r="C21" s="209"/>
      <c r="D21" s="142"/>
      <c r="E21" s="106"/>
    </row>
    <row r="22" spans="1:6">
      <c r="A22" s="106"/>
      <c r="C22" s="209"/>
      <c r="D22" s="142"/>
      <c r="E22" s="106"/>
    </row>
    <row r="23" spans="1:6" ht="18.75">
      <c r="A23" s="122"/>
      <c r="B23" s="123"/>
      <c r="C23" s="123"/>
      <c r="D23" s="123"/>
    </row>
    <row r="24" spans="1:6">
      <c r="B24" s="123"/>
      <c r="C24" s="123"/>
      <c r="D24" s="123"/>
    </row>
    <row r="25" spans="1:6">
      <c r="B25" s="123"/>
      <c r="C25" s="123"/>
      <c r="D25" s="123"/>
      <c r="F25" s="171"/>
    </row>
    <row r="26" spans="1:6">
      <c r="B26" s="123"/>
      <c r="C26" s="123"/>
      <c r="D26" s="123"/>
    </row>
    <row r="27" spans="1:6">
      <c r="B27" s="123"/>
      <c r="C27" s="123"/>
      <c r="D27" s="123"/>
    </row>
    <row r="28" spans="1:6">
      <c r="B28" s="123"/>
      <c r="D28" s="123"/>
    </row>
    <row r="29" spans="1:6">
      <c r="B29" s="123"/>
      <c r="C29" s="123"/>
      <c r="D29" s="123"/>
    </row>
    <row r="30" spans="1:6">
      <c r="B30" s="123"/>
      <c r="C30" s="123"/>
      <c r="D30" s="123"/>
    </row>
    <row r="31" spans="1:6">
      <c r="B31" s="123"/>
      <c r="C31" s="123"/>
      <c r="D31" s="123"/>
    </row>
    <row r="32" spans="1:6">
      <c r="B32" s="123"/>
      <c r="C32" s="123"/>
      <c r="D32" s="123"/>
    </row>
    <row r="33" spans="1:5">
      <c r="B33" s="123"/>
      <c r="C33" s="123"/>
      <c r="D33" s="123"/>
    </row>
    <row r="34" spans="1:5">
      <c r="B34" s="123"/>
      <c r="C34" s="123"/>
      <c r="D34" s="123"/>
    </row>
    <row r="35" spans="1:5">
      <c r="B35" s="123"/>
      <c r="C35" s="123"/>
      <c r="D35" s="123"/>
    </row>
    <row r="36" spans="1:5" s="123" customFormat="1">
      <c r="A36" s="106"/>
      <c r="E36" s="106"/>
    </row>
    <row r="37" spans="1:5" s="123" customFormat="1">
      <c r="A37" s="106"/>
      <c r="E37" s="106"/>
    </row>
    <row r="38" spans="1:5" s="123" customFormat="1">
      <c r="A38" s="106"/>
      <c r="E38" s="106"/>
    </row>
    <row r="39" spans="1:5" s="123" customFormat="1">
      <c r="A39" s="106"/>
      <c r="E39" s="106"/>
    </row>
    <row r="40" spans="1:5" s="123" customFormat="1">
      <c r="A40" s="106"/>
      <c r="E40" s="106"/>
    </row>
    <row r="41" spans="1:5" s="123" customFormat="1">
      <c r="A41" s="106"/>
      <c r="E41" s="106"/>
    </row>
    <row r="42" spans="1:5" s="123" customFormat="1">
      <c r="A42" s="106"/>
      <c r="E42" s="10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8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8.5703125" style="97" customWidth="1"/>
    <col min="3" max="3" width="41.28515625" style="97" customWidth="1"/>
    <col min="4" max="4" width="18.5703125" style="97" customWidth="1"/>
    <col min="5" max="5" width="62.5703125" style="97" customWidth="1"/>
    <col min="6" max="6" width="5.140625" style="96" customWidth="1"/>
    <col min="7" max="7" width="24" style="97" customWidth="1"/>
    <col min="8" max="8" width="11" style="97" customWidth="1"/>
    <col min="9" max="9" width="7.28515625" style="97" customWidth="1"/>
    <col min="10" max="10" width="9.28515625" style="97" customWidth="1"/>
    <col min="11" max="11" width="14" style="97" customWidth="1"/>
    <col min="12" max="12" width="15.140625" style="97" bestFit="1" customWidth="1"/>
    <col min="13" max="16384" width="9.140625" style="97"/>
  </cols>
  <sheetData>
    <row r="2" spans="1:7">
      <c r="B2" s="1336" t="s">
        <v>0</v>
      </c>
      <c r="C2" s="1336"/>
      <c r="D2" s="1336"/>
      <c r="E2" s="1336"/>
    </row>
    <row r="3" spans="1:7">
      <c r="B3" s="1336" t="s">
        <v>207</v>
      </c>
      <c r="C3" s="1336"/>
      <c r="D3" s="1336"/>
      <c r="E3" s="1336"/>
    </row>
    <row r="4" spans="1:7">
      <c r="B4" s="1336" t="s">
        <v>208</v>
      </c>
      <c r="C4" s="1336"/>
      <c r="D4" s="1336"/>
      <c r="E4" s="1336"/>
    </row>
    <row r="5" spans="1:7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G5"/>
    </row>
    <row r="6" spans="1:7">
      <c r="B6" s="1340" t="s">
        <v>3</v>
      </c>
      <c r="C6" s="1340"/>
      <c r="D6" s="1340"/>
      <c r="E6" s="1340"/>
    </row>
    <row r="7" spans="1:7">
      <c r="B7" s="98"/>
      <c r="C7" s="98"/>
      <c r="D7" s="98"/>
      <c r="E7" s="98"/>
    </row>
    <row r="8" spans="1:7">
      <c r="B8" s="1336" t="s">
        <v>291</v>
      </c>
      <c r="C8" s="1336"/>
      <c r="D8" s="1336"/>
      <c r="E8" s="1336"/>
      <c r="F8" s="106"/>
    </row>
    <row r="9" spans="1:7">
      <c r="A9" s="106"/>
      <c r="F9" s="106"/>
    </row>
    <row r="10" spans="1:7">
      <c r="A10" s="106" t="s">
        <v>4</v>
      </c>
      <c r="B10" s="479"/>
      <c r="C10" s="479"/>
      <c r="D10" s="480"/>
      <c r="E10" s="1003"/>
      <c r="F10" s="106" t="s">
        <v>4</v>
      </c>
    </row>
    <row r="11" spans="1:7">
      <c r="A11" s="106" t="s">
        <v>5</v>
      </c>
      <c r="B11" s="1046" t="s">
        <v>124</v>
      </c>
      <c r="C11" s="1046" t="s">
        <v>259</v>
      </c>
      <c r="D11" s="1046" t="s">
        <v>7</v>
      </c>
      <c r="E11" s="1043" t="s">
        <v>8</v>
      </c>
      <c r="F11" s="106" t="s">
        <v>5</v>
      </c>
    </row>
    <row r="12" spans="1:7">
      <c r="A12" s="106"/>
      <c r="B12" s="1009"/>
      <c r="C12" s="1009"/>
      <c r="D12" s="145"/>
      <c r="E12" s="1010"/>
      <c r="F12" s="106"/>
    </row>
    <row r="13" spans="1:7">
      <c r="A13" s="106">
        <v>1</v>
      </c>
      <c r="B13" s="1005" t="str">
        <f>"Dec-"&amp;RIGHT(Automation!$B$3-1,2)</f>
        <v>Dec-21</v>
      </c>
      <c r="C13" s="1005" t="s">
        <v>292</v>
      </c>
      <c r="D13" s="835">
        <v>2014291.9280000001</v>
      </c>
      <c r="E13" s="835" t="s">
        <v>1004</v>
      </c>
      <c r="F13" s="106">
        <f>A13</f>
        <v>1</v>
      </c>
    </row>
    <row r="14" spans="1:7">
      <c r="A14" s="106">
        <f>A13+1</f>
        <v>2</v>
      </c>
      <c r="B14" s="1005"/>
      <c r="C14" s="1005" t="s">
        <v>293</v>
      </c>
      <c r="D14" s="1047">
        <v>0.74670000000000003</v>
      </c>
      <c r="E14" s="489" t="s">
        <v>1006</v>
      </c>
      <c r="F14" s="106">
        <f>F13+1</f>
        <v>2</v>
      </c>
    </row>
    <row r="15" spans="1:7">
      <c r="A15" s="106">
        <f t="shared" ref="A15:A23" si="0">A14+1</f>
        <v>3</v>
      </c>
      <c r="B15" s="1005"/>
      <c r="C15" s="1005" t="s">
        <v>294</v>
      </c>
      <c r="D15" s="835">
        <f>D13*D14</f>
        <v>1504071.7826376001</v>
      </c>
      <c r="E15" s="144" t="str">
        <f>"Line "&amp;A13&amp;" x Line "&amp;A14</f>
        <v>Line 1 x Line 2</v>
      </c>
      <c r="F15" s="106">
        <f t="shared" ref="F15:F23" si="1">F14+1</f>
        <v>3</v>
      </c>
    </row>
    <row r="16" spans="1:7">
      <c r="A16" s="106">
        <f t="shared" si="0"/>
        <v>4</v>
      </c>
      <c r="B16" s="1005"/>
      <c r="C16" s="1005"/>
      <c r="D16" s="182"/>
      <c r="E16" s="144"/>
      <c r="F16" s="106">
        <f t="shared" si="1"/>
        <v>4</v>
      </c>
    </row>
    <row r="17" spans="1:12">
      <c r="A17" s="106">
        <f t="shared" si="0"/>
        <v>5</v>
      </c>
      <c r="B17" s="1005" t="str">
        <f>"Dec-"&amp;RIGHT(Automation!$B$3,2)</f>
        <v>Dec-22</v>
      </c>
      <c r="C17" s="1005" t="s">
        <v>292</v>
      </c>
      <c r="D17" s="835">
        <v>2126037.125</v>
      </c>
      <c r="E17" s="835" t="s">
        <v>1005</v>
      </c>
      <c r="F17" s="106">
        <f t="shared" si="1"/>
        <v>5</v>
      </c>
    </row>
    <row r="18" spans="1:12">
      <c r="A18" s="106">
        <f t="shared" si="0"/>
        <v>6</v>
      </c>
      <c r="B18" s="1005"/>
      <c r="C18" s="1005" t="s">
        <v>293</v>
      </c>
      <c r="D18" s="1047">
        <v>0.73170000000000002</v>
      </c>
      <c r="E18" s="489" t="s">
        <v>1006</v>
      </c>
      <c r="F18" s="106">
        <f t="shared" si="1"/>
        <v>6</v>
      </c>
      <c r="G18" s="372"/>
      <c r="L18" s="202"/>
    </row>
    <row r="19" spans="1:12">
      <c r="A19" s="106">
        <f t="shared" si="0"/>
        <v>7</v>
      </c>
      <c r="B19" s="1005"/>
      <c r="C19" s="1005" t="s">
        <v>294</v>
      </c>
      <c r="D19" s="835">
        <f>D17*D18</f>
        <v>1555621.3643625001</v>
      </c>
      <c r="E19" s="181" t="str">
        <f>"Line "&amp;A17&amp;" x Line "&amp;A18</f>
        <v>Line 5 x Line 6</v>
      </c>
      <c r="F19" s="106">
        <f t="shared" si="1"/>
        <v>7</v>
      </c>
      <c r="L19" s="202"/>
    </row>
    <row r="20" spans="1:12">
      <c r="A20" s="106">
        <f t="shared" si="0"/>
        <v>8</v>
      </c>
      <c r="B20" s="1048"/>
      <c r="C20" s="1046"/>
      <c r="D20" s="1115"/>
      <c r="E20" s="1049"/>
      <c r="F20" s="106">
        <f t="shared" si="1"/>
        <v>8</v>
      </c>
      <c r="L20" s="202"/>
    </row>
    <row r="21" spans="1:12">
      <c r="A21" s="106">
        <f t="shared" si="0"/>
        <v>9</v>
      </c>
      <c r="B21" s="481"/>
      <c r="D21" s="135"/>
      <c r="E21" s="117"/>
      <c r="F21" s="106">
        <f t="shared" si="1"/>
        <v>9</v>
      </c>
    </row>
    <row r="22" spans="1:12">
      <c r="A22" s="106">
        <f t="shared" si="0"/>
        <v>10</v>
      </c>
      <c r="B22" s="1007" t="s">
        <v>237</v>
      </c>
      <c r="D22" s="176">
        <f>(D15+D19)/2</f>
        <v>1529846.5735000502</v>
      </c>
      <c r="E22" s="145" t="str">
        <f>"Average of Line "&amp;A15&amp;" and Line "&amp;A19</f>
        <v>Average of Line 3 and Line 7</v>
      </c>
      <c r="F22" s="106">
        <f t="shared" si="1"/>
        <v>10</v>
      </c>
      <c r="L22" s="202"/>
    </row>
    <row r="23" spans="1:12">
      <c r="A23" s="106">
        <f t="shared" si="0"/>
        <v>11</v>
      </c>
      <c r="B23" s="1113"/>
      <c r="C23" s="901"/>
      <c r="D23" s="1063"/>
      <c r="E23" s="1103"/>
      <c r="F23" s="106">
        <f t="shared" si="1"/>
        <v>11</v>
      </c>
    </row>
    <row r="24" spans="1:12">
      <c r="A24" s="106"/>
      <c r="B24" s="123"/>
      <c r="C24" s="123"/>
      <c r="D24" s="123"/>
      <c r="E24" s="123"/>
      <c r="F24" s="106"/>
    </row>
    <row r="25" spans="1:12">
      <c r="A25" s="106"/>
      <c r="B25" s="123"/>
      <c r="C25" s="123"/>
      <c r="D25" s="123"/>
      <c r="E25" s="123"/>
    </row>
    <row r="26" spans="1:12">
      <c r="A26" s="106"/>
      <c r="B26" s="123"/>
      <c r="C26" s="123"/>
      <c r="D26" s="123"/>
      <c r="E26" s="123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/>
  </sheetViews>
  <sheetFormatPr defaultColWidth="8.85546875" defaultRowHeight="15.75"/>
  <cols>
    <col min="1" max="1" width="5.28515625" style="106" bestFit="1" customWidth="1"/>
    <col min="2" max="2" width="67.5703125" style="123" customWidth="1"/>
    <col min="3" max="3" width="25.28515625" style="106" bestFit="1" customWidth="1"/>
    <col min="4" max="4" width="1.5703125" style="123" customWidth="1"/>
    <col min="5" max="5" width="16.85546875" style="123" customWidth="1"/>
    <col min="6" max="6" width="1.5703125" style="123" customWidth="1"/>
    <col min="7" max="7" width="16.85546875" style="123" customWidth="1"/>
    <col min="8" max="8" width="1.5703125" style="123" customWidth="1"/>
    <col min="9" max="9" width="16.85546875" style="123" customWidth="1"/>
    <col min="10" max="10" width="1.5703125" style="123" customWidth="1"/>
    <col min="11" max="11" width="34.5703125" style="123" customWidth="1"/>
    <col min="12" max="12" width="5.28515625" style="123" bestFit="1" customWidth="1"/>
    <col min="13" max="13" width="8.85546875" style="123"/>
    <col min="14" max="14" width="33.42578125" style="123" customWidth="1"/>
    <col min="15" max="16384" width="8.85546875" style="123"/>
  </cols>
  <sheetData>
    <row r="1" spans="1:14">
      <c r="H1" s="106"/>
      <c r="I1" s="106"/>
      <c r="J1" s="106"/>
      <c r="K1" s="106"/>
      <c r="L1" s="106"/>
    </row>
    <row r="2" spans="1:14">
      <c r="B2" s="1336" t="s">
        <v>0</v>
      </c>
      <c r="C2" s="1336"/>
      <c r="D2" s="1336"/>
      <c r="E2" s="1336"/>
      <c r="F2" s="1336"/>
      <c r="G2" s="1336"/>
      <c r="H2" s="1336"/>
      <c r="I2" s="1336"/>
      <c r="J2" s="1336"/>
      <c r="K2" s="1336"/>
      <c r="L2" s="106"/>
    </row>
    <row r="3" spans="1:14">
      <c r="B3" s="1336" t="s">
        <v>295</v>
      </c>
      <c r="C3" s="1336"/>
      <c r="D3" s="1336"/>
      <c r="E3" s="1336"/>
      <c r="F3" s="1336"/>
      <c r="G3" s="1336"/>
      <c r="H3" s="1336"/>
      <c r="I3" s="1336"/>
      <c r="J3" s="1336"/>
      <c r="K3" s="1336"/>
      <c r="L3" s="106"/>
    </row>
    <row r="4" spans="1:14">
      <c r="B4" s="1336" t="s">
        <v>296</v>
      </c>
      <c r="C4" s="1336"/>
      <c r="D4" s="1336"/>
      <c r="E4" s="1336"/>
      <c r="F4" s="1336"/>
      <c r="G4" s="1336"/>
      <c r="H4" s="1336"/>
      <c r="I4" s="1336"/>
      <c r="J4" s="1336"/>
      <c r="K4" s="1336"/>
      <c r="L4" s="106"/>
    </row>
    <row r="5" spans="1:14">
      <c r="B5" s="1338" t="str">
        <f>'A. Sec.1 - Direct Maintenance'!B5</f>
        <v>Base Period &amp; True-Up Period 12 - Months Ending December 31, 2022</v>
      </c>
      <c r="C5" s="1338"/>
      <c r="D5" s="1338"/>
      <c r="E5" s="1338"/>
      <c r="F5" s="1338"/>
      <c r="G5" s="1338"/>
      <c r="H5" s="1338"/>
      <c r="I5" s="1338"/>
      <c r="J5" s="1338"/>
      <c r="K5" s="1338"/>
      <c r="L5" s="106"/>
      <c r="N5" s="113"/>
    </row>
    <row r="6" spans="1:14">
      <c r="B6" s="1340" t="s">
        <v>3</v>
      </c>
      <c r="C6" s="1337"/>
      <c r="D6" s="1337"/>
      <c r="E6" s="1337"/>
      <c r="F6" s="1337"/>
      <c r="G6" s="1337"/>
      <c r="H6" s="1337"/>
      <c r="I6" s="1337"/>
      <c r="J6" s="1337"/>
      <c r="K6" s="1337"/>
      <c r="L6" s="106"/>
      <c r="N6" s="383"/>
    </row>
    <row r="7" spans="1:14">
      <c r="B7" s="106"/>
      <c r="D7" s="106"/>
      <c r="E7" s="106"/>
      <c r="F7" s="106"/>
      <c r="G7" s="106"/>
      <c r="H7" s="96"/>
      <c r="I7" s="96"/>
      <c r="J7" s="96"/>
      <c r="K7" s="106"/>
      <c r="L7" s="106"/>
    </row>
    <row r="8" spans="1:14">
      <c r="A8" s="106" t="s">
        <v>4</v>
      </c>
      <c r="B8" s="96"/>
      <c r="C8" s="219" t="s">
        <v>187</v>
      </c>
      <c r="D8" s="96"/>
      <c r="E8" s="347" t="s">
        <v>77</v>
      </c>
      <c r="F8" s="106"/>
      <c r="G8" s="347" t="s">
        <v>78</v>
      </c>
      <c r="H8" s="106"/>
      <c r="I8" s="347" t="s">
        <v>188</v>
      </c>
      <c r="J8" s="96"/>
      <c r="K8" s="106"/>
      <c r="L8" s="106" t="s">
        <v>4</v>
      </c>
    </row>
    <row r="9" spans="1:14">
      <c r="A9" s="106" t="s">
        <v>5</v>
      </c>
      <c r="B9" s="96"/>
      <c r="C9" s="889" t="s">
        <v>189</v>
      </c>
      <c r="D9" s="96"/>
      <c r="E9" s="902" t="str">
        <f>'Stmt AD'!E9</f>
        <v>31-Dec-21</v>
      </c>
      <c r="F9" s="96"/>
      <c r="G9" s="902" t="str">
        <f>'Stmt AD'!G9</f>
        <v>31-Dec-22</v>
      </c>
      <c r="H9" s="96"/>
      <c r="I9" s="892" t="s">
        <v>190</v>
      </c>
      <c r="J9" s="96"/>
      <c r="K9" s="893" t="s">
        <v>8</v>
      </c>
      <c r="L9" s="106" t="s">
        <v>5</v>
      </c>
      <c r="N9" s="171"/>
    </row>
    <row r="10" spans="1:14">
      <c r="B10" s="106"/>
      <c r="D10" s="106"/>
      <c r="E10" s="106"/>
      <c r="F10" s="106"/>
      <c r="G10" s="106"/>
      <c r="H10" s="106"/>
      <c r="I10" s="106"/>
      <c r="J10" s="106"/>
      <c r="K10" s="106"/>
      <c r="L10" s="106"/>
    </row>
    <row r="11" spans="1:14" ht="18.75">
      <c r="A11" s="106">
        <v>1</v>
      </c>
      <c r="B11" s="16" t="s">
        <v>297</v>
      </c>
      <c r="D11" s="106"/>
      <c r="E11" s="384"/>
      <c r="F11" s="313"/>
      <c r="G11" s="384"/>
      <c r="H11" s="385"/>
      <c r="I11" s="386">
        <f>'AE-1'!F36</f>
        <v>1764563.4050461536</v>
      </c>
      <c r="J11" s="316"/>
      <c r="K11" s="106" t="str">
        <f>"AE-1; Line "&amp;'AE-1'!A36</f>
        <v>AE-1; Line 23</v>
      </c>
      <c r="L11" s="106">
        <f>A11</f>
        <v>1</v>
      </c>
      <c r="N11" s="171"/>
    </row>
    <row r="12" spans="1:14">
      <c r="A12" s="106">
        <f>A11+1</f>
        <v>2</v>
      </c>
      <c r="B12" s="16"/>
      <c r="E12" s="306"/>
      <c r="G12" s="306"/>
      <c r="H12" s="319"/>
      <c r="I12" s="306"/>
      <c r="J12" s="319"/>
      <c r="K12" s="387"/>
      <c r="L12" s="106">
        <f>L11+1</f>
        <v>2</v>
      </c>
    </row>
    <row r="13" spans="1:14" ht="18.75">
      <c r="A13" s="106">
        <f t="shared" ref="A13:A29" si="0">+A12+1</f>
        <v>3</v>
      </c>
      <c r="B13" s="16" t="s">
        <v>890</v>
      </c>
      <c r="E13" s="388">
        <f>'AE-2'!C14</f>
        <v>173963.95592000001</v>
      </c>
      <c r="F13" s="389"/>
      <c r="G13" s="388">
        <f>'AE-2'!C16</f>
        <v>69951.332410000003</v>
      </c>
      <c r="H13" s="316"/>
      <c r="I13" s="324">
        <f>(E13+G13)/2</f>
        <v>121957.64416500001</v>
      </c>
      <c r="J13" s="316"/>
      <c r="K13" s="106" t="str">
        <f>"AE-2; Line "&amp;'AE-2'!A19</f>
        <v>AE-2; Line 6</v>
      </c>
      <c r="L13" s="106">
        <f t="shared" ref="L13:L29" si="1">+L12+1</f>
        <v>3</v>
      </c>
    </row>
    <row r="14" spans="1:14">
      <c r="A14" s="106">
        <f t="shared" si="0"/>
        <v>4</v>
      </c>
      <c r="B14" s="16"/>
      <c r="E14" s="306"/>
      <c r="G14" s="306"/>
      <c r="H14" s="319"/>
      <c r="I14" s="324"/>
      <c r="J14" s="319"/>
      <c r="K14" s="311"/>
      <c r="L14" s="106">
        <f t="shared" si="1"/>
        <v>4</v>
      </c>
    </row>
    <row r="15" spans="1:14" ht="18.75">
      <c r="A15" s="106">
        <f t="shared" si="0"/>
        <v>5</v>
      </c>
      <c r="B15" s="16" t="s">
        <v>891</v>
      </c>
      <c r="E15" s="349">
        <f>'AE-3'!C14</f>
        <v>219537.53417000003</v>
      </c>
      <c r="G15" s="349">
        <f>'AE-3'!C16</f>
        <v>243049.83005000002</v>
      </c>
      <c r="H15" s="390"/>
      <c r="I15" s="324">
        <f>(E15+G15)/2</f>
        <v>231293.68211000002</v>
      </c>
      <c r="J15" s="319"/>
      <c r="K15" s="106" t="str">
        <f>"AE-3; Line "&amp;'AE-3'!A19</f>
        <v>AE-3; Line 6</v>
      </c>
      <c r="L15" s="106">
        <f t="shared" si="1"/>
        <v>5</v>
      </c>
    </row>
    <row r="16" spans="1:14">
      <c r="A16" s="106">
        <f t="shared" si="0"/>
        <v>6</v>
      </c>
      <c r="B16" s="16"/>
      <c r="E16" s="324"/>
      <c r="G16" s="324"/>
      <c r="H16" s="319"/>
      <c r="I16" s="325"/>
      <c r="J16" s="319"/>
      <c r="K16" s="311"/>
      <c r="L16" s="106">
        <f t="shared" si="1"/>
        <v>6</v>
      </c>
    </row>
    <row r="17" spans="1:12" ht="18.75">
      <c r="A17" s="106">
        <f t="shared" si="0"/>
        <v>7</v>
      </c>
      <c r="B17" s="16" t="s">
        <v>298</v>
      </c>
      <c r="E17" s="349">
        <f>'AE-4'!D15</f>
        <v>640617.78183810005</v>
      </c>
      <c r="G17" s="349">
        <f>'AE-4'!D19</f>
        <v>646344.7064883</v>
      </c>
      <c r="H17" s="390"/>
      <c r="I17" s="324">
        <f>(E17+G17)/2</f>
        <v>643481.24416320003</v>
      </c>
      <c r="J17" s="319"/>
      <c r="K17" s="106" t="str">
        <f>"AE-4; Line "&amp;'AE-4'!A22</f>
        <v>AE-4; Line 10</v>
      </c>
      <c r="L17" s="106">
        <f t="shared" si="1"/>
        <v>7</v>
      </c>
    </row>
    <row r="18" spans="1:12">
      <c r="A18" s="106">
        <f t="shared" si="0"/>
        <v>8</v>
      </c>
      <c r="B18" s="16"/>
      <c r="E18" s="306"/>
      <c r="G18" s="306"/>
      <c r="H18" s="319"/>
      <c r="I18" s="306"/>
      <c r="J18" s="319"/>
      <c r="K18" s="318"/>
      <c r="L18" s="106">
        <f t="shared" si="1"/>
        <v>8</v>
      </c>
    </row>
    <row r="19" spans="1:12">
      <c r="A19" s="106">
        <f t="shared" si="0"/>
        <v>9</v>
      </c>
      <c r="B19" s="16" t="s">
        <v>196</v>
      </c>
      <c r="E19" s="320"/>
      <c r="G19" s="320"/>
      <c r="H19" s="321"/>
      <c r="I19" s="903">
        <f>'Stmt AI'!E27</f>
        <v>0.10726751892997245</v>
      </c>
      <c r="J19" s="321"/>
      <c r="K19" s="311" t="str">
        <f>"Statement AI; Line "&amp;'Stmt AI'!A27</f>
        <v>Statement AI; Line 17</v>
      </c>
      <c r="L19" s="106">
        <f t="shared" si="1"/>
        <v>9</v>
      </c>
    </row>
    <row r="20" spans="1:12">
      <c r="A20" s="106">
        <f t="shared" si="0"/>
        <v>10</v>
      </c>
      <c r="B20" s="16"/>
      <c r="E20" s="306"/>
      <c r="G20" s="306"/>
      <c r="H20" s="319"/>
      <c r="I20" s="343"/>
      <c r="J20" s="319"/>
      <c r="K20" s="318"/>
      <c r="L20" s="106">
        <f t="shared" si="1"/>
        <v>10</v>
      </c>
    </row>
    <row r="21" spans="1:12">
      <c r="A21" s="106">
        <f t="shared" si="0"/>
        <v>11</v>
      </c>
      <c r="B21" s="16" t="s">
        <v>299</v>
      </c>
      <c r="E21" s="306"/>
      <c r="G21" s="306"/>
      <c r="H21" s="319"/>
      <c r="I21" s="391">
        <f>I13*I19</f>
        <v>13082.093904123982</v>
      </c>
      <c r="J21" s="316"/>
      <c r="K21" s="318" t="str">
        <f>"Line "&amp;A13&amp;" x Line "&amp;A19</f>
        <v>Line 3 x Line 9</v>
      </c>
      <c r="L21" s="106">
        <f t="shared" si="1"/>
        <v>11</v>
      </c>
    </row>
    <row r="22" spans="1:12">
      <c r="A22" s="106">
        <f t="shared" si="0"/>
        <v>12</v>
      </c>
      <c r="B22" s="16"/>
      <c r="E22" s="306"/>
      <c r="G22" s="306"/>
      <c r="H22" s="319"/>
      <c r="I22" s="343"/>
      <c r="J22" s="319"/>
      <c r="K22" s="318"/>
      <c r="L22" s="106">
        <f t="shared" si="1"/>
        <v>12</v>
      </c>
    </row>
    <row r="23" spans="1:12">
      <c r="A23" s="106">
        <f t="shared" si="0"/>
        <v>13</v>
      </c>
      <c r="B23" s="16" t="s">
        <v>300</v>
      </c>
      <c r="E23" s="324"/>
      <c r="F23" s="161"/>
      <c r="G23" s="324"/>
      <c r="H23" s="392"/>
      <c r="I23" s="393">
        <f>I15*I19</f>
        <v>24810.299424117457</v>
      </c>
      <c r="J23" s="319"/>
      <c r="K23" s="318" t="str">
        <f>"Line "&amp;A15&amp;" x Line "&amp;A19</f>
        <v>Line 5 x Line 9</v>
      </c>
      <c r="L23" s="106">
        <f t="shared" si="1"/>
        <v>13</v>
      </c>
    </row>
    <row r="24" spans="1:12">
      <c r="A24" s="106">
        <f t="shared" si="0"/>
        <v>14</v>
      </c>
      <c r="B24" s="16"/>
      <c r="E24" s="324"/>
      <c r="F24" s="161"/>
      <c r="G24" s="324"/>
      <c r="H24" s="390"/>
      <c r="I24" s="351"/>
      <c r="J24" s="319"/>
      <c r="K24" s="318"/>
      <c r="L24" s="106">
        <f t="shared" si="1"/>
        <v>14</v>
      </c>
    </row>
    <row r="25" spans="1:12">
      <c r="A25" s="106">
        <f t="shared" si="0"/>
        <v>15</v>
      </c>
      <c r="B25" s="16" t="s">
        <v>301</v>
      </c>
      <c r="E25" s="393"/>
      <c r="F25" s="161"/>
      <c r="G25" s="393"/>
      <c r="H25" s="390"/>
      <c r="I25" s="904">
        <f>I17*I19</f>
        <v>69024.636539358282</v>
      </c>
      <c r="J25" s="319"/>
      <c r="K25" s="318" t="str">
        <f>"Line "&amp;A17&amp;" x Line "&amp;A19</f>
        <v>Line 7 x Line 9</v>
      </c>
      <c r="L25" s="106">
        <f t="shared" si="1"/>
        <v>15</v>
      </c>
    </row>
    <row r="26" spans="1:12">
      <c r="A26" s="106">
        <f t="shared" si="0"/>
        <v>16</v>
      </c>
      <c r="B26" s="16"/>
      <c r="E26" s="393"/>
      <c r="F26" s="161"/>
      <c r="G26" s="393"/>
      <c r="H26" s="390"/>
      <c r="I26" s="351"/>
      <c r="J26" s="319"/>
      <c r="K26" s="318"/>
      <c r="L26" s="106">
        <f t="shared" si="1"/>
        <v>16</v>
      </c>
    </row>
    <row r="27" spans="1:12" ht="16.5" thickBot="1">
      <c r="A27" s="106">
        <f t="shared" si="0"/>
        <v>17</v>
      </c>
      <c r="B27" s="16" t="s">
        <v>302</v>
      </c>
      <c r="E27" s="322"/>
      <c r="F27" s="161"/>
      <c r="G27" s="322"/>
      <c r="H27" s="390"/>
      <c r="I27" s="323">
        <f>I11+I21+I23+I25</f>
        <v>1871480.4349137531</v>
      </c>
      <c r="J27" s="316"/>
      <c r="K27" s="318" t="str">
        <f>"Line "&amp;A11&amp;" + (Sum Lines "&amp;A21&amp;" thru "&amp;A25&amp;")"</f>
        <v>Line 1 + (Sum Lines 11 thru 15)</v>
      </c>
      <c r="L27" s="106">
        <f t="shared" si="1"/>
        <v>17</v>
      </c>
    </row>
    <row r="28" spans="1:12" ht="16.5" thickTop="1">
      <c r="A28" s="106">
        <f t="shared" si="0"/>
        <v>18</v>
      </c>
      <c r="B28" s="16"/>
      <c r="E28" s="322"/>
      <c r="F28" s="161"/>
      <c r="G28" s="322"/>
      <c r="H28" s="390"/>
      <c r="I28" s="322"/>
      <c r="J28" s="316"/>
      <c r="K28" s="318"/>
      <c r="L28" s="106">
        <f t="shared" si="1"/>
        <v>18</v>
      </c>
    </row>
    <row r="29" spans="1:12" ht="19.5" thickBot="1">
      <c r="A29" s="106">
        <f t="shared" si="0"/>
        <v>19</v>
      </c>
      <c r="B29" s="16" t="s">
        <v>303</v>
      </c>
      <c r="E29" s="322"/>
      <c r="F29" s="161"/>
      <c r="G29" s="322"/>
      <c r="H29" s="390"/>
      <c r="I29" s="795">
        <v>0</v>
      </c>
      <c r="J29" s="106"/>
      <c r="K29" s="106" t="s">
        <v>304</v>
      </c>
      <c r="L29" s="106">
        <f t="shared" si="1"/>
        <v>19</v>
      </c>
    </row>
    <row r="30" spans="1:12" ht="16.5" thickTop="1">
      <c r="B30" s="16"/>
      <c r="G30" s="315"/>
      <c r="H30" s="319"/>
      <c r="I30" s="319"/>
      <c r="J30" s="319"/>
      <c r="K30" s="318"/>
      <c r="L30" s="106"/>
    </row>
    <row r="32" spans="1:12" ht="18.75">
      <c r="A32" s="2">
        <v>1</v>
      </c>
      <c r="B32" s="123" t="s">
        <v>305</v>
      </c>
    </row>
    <row r="33" spans="1:14" ht="18.75">
      <c r="A33" s="1">
        <v>2</v>
      </c>
      <c r="B33" s="16" t="s">
        <v>306</v>
      </c>
    </row>
    <row r="34" spans="1:14" ht="18.75">
      <c r="A34" s="1">
        <v>3</v>
      </c>
      <c r="B34" s="123" t="s">
        <v>307</v>
      </c>
    </row>
    <row r="35" spans="1:14" ht="18.75">
      <c r="A35" s="1">
        <v>4</v>
      </c>
      <c r="B35" s="123" t="s">
        <v>205</v>
      </c>
    </row>
    <row r="36" spans="1:14" ht="18.75">
      <c r="A36" s="1"/>
      <c r="N36" s="171"/>
    </row>
    <row r="38" spans="1:14" ht="18.75">
      <c r="A38" s="1"/>
    </row>
    <row r="40" spans="1:14">
      <c r="N40" s="171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J49"/>
  <sheetViews>
    <sheetView zoomScale="80" zoomScaleNormal="80" workbookViewId="0"/>
  </sheetViews>
  <sheetFormatPr defaultColWidth="9.140625" defaultRowHeight="15.75"/>
  <cols>
    <col min="1" max="1" width="5.28515625" style="96" customWidth="1"/>
    <col min="2" max="2" width="35.28515625" style="97" customWidth="1"/>
    <col min="3" max="3" width="18.5703125" style="101" customWidth="1"/>
    <col min="4" max="4" width="3" style="101" customWidth="1"/>
    <col min="5" max="5" width="26.42578125" style="101" customWidth="1"/>
    <col min="6" max="6" width="18.5703125" style="97" customWidth="1"/>
    <col min="7" max="7" width="3" style="97" customWidth="1"/>
    <col min="8" max="8" width="69.5703125" style="97" bestFit="1" customWidth="1"/>
    <col min="9" max="9" width="5.140625" style="96" customWidth="1"/>
    <col min="10" max="10" width="24" style="97" customWidth="1"/>
    <col min="11" max="11" width="11" style="97" customWidth="1"/>
    <col min="12" max="12" width="7.28515625" style="97" customWidth="1"/>
    <col min="13" max="13" width="9.28515625" style="97" customWidth="1"/>
    <col min="14" max="14" width="14" style="97" customWidth="1"/>
    <col min="15" max="15" width="13.42578125" style="97" customWidth="1"/>
    <col min="16" max="16384" width="9.140625" style="97"/>
  </cols>
  <sheetData>
    <row r="2" spans="1:10">
      <c r="B2" s="1336" t="s">
        <v>0</v>
      </c>
      <c r="C2" s="1336"/>
      <c r="D2" s="1336"/>
      <c r="E2" s="1336"/>
      <c r="F2" s="1336"/>
      <c r="G2" s="1336"/>
      <c r="H2" s="1336"/>
    </row>
    <row r="3" spans="1:10">
      <c r="B3" s="1336" t="s">
        <v>308</v>
      </c>
      <c r="C3" s="1336"/>
      <c r="D3" s="1336"/>
      <c r="E3" s="1336"/>
      <c r="F3" s="1336"/>
      <c r="G3" s="1336"/>
      <c r="H3" s="1336"/>
    </row>
    <row r="4" spans="1:10">
      <c r="B4" s="1336" t="s">
        <v>309</v>
      </c>
      <c r="C4" s="1336"/>
      <c r="D4" s="1336"/>
      <c r="E4" s="1336"/>
      <c r="F4" s="1336"/>
      <c r="G4" s="1336"/>
      <c r="H4" s="1336"/>
    </row>
    <row r="5" spans="1:10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  <c r="G5" s="1336"/>
      <c r="H5" s="1336"/>
    </row>
    <row r="6" spans="1:10">
      <c r="B6" s="1340" t="s">
        <v>3</v>
      </c>
      <c r="C6" s="1340"/>
      <c r="D6" s="1340"/>
      <c r="E6" s="1340"/>
      <c r="F6" s="1340"/>
      <c r="G6" s="1340"/>
      <c r="H6" s="1340"/>
    </row>
    <row r="7" spans="1:10">
      <c r="B7" s="98"/>
      <c r="C7" s="99"/>
      <c r="D7" s="99"/>
      <c r="E7" s="99"/>
      <c r="F7" s="98"/>
      <c r="G7" s="98"/>
      <c r="H7" s="98"/>
    </row>
    <row r="8" spans="1:10">
      <c r="B8" s="1336" t="s">
        <v>238</v>
      </c>
      <c r="C8" s="1336"/>
      <c r="D8" s="1336"/>
      <c r="E8" s="1336"/>
      <c r="F8" s="1336"/>
      <c r="G8" s="1336"/>
      <c r="H8" s="1336"/>
    </row>
    <row r="10" spans="1:10">
      <c r="A10" s="106"/>
      <c r="B10" s="993"/>
      <c r="C10" s="1288" t="s">
        <v>80</v>
      </c>
      <c r="D10" s="779"/>
      <c r="E10" s="994"/>
      <c r="F10" s="1288"/>
      <c r="G10" s="779"/>
      <c r="H10" s="994"/>
    </row>
    <row r="11" spans="1:10">
      <c r="A11" s="106"/>
      <c r="B11" s="103"/>
      <c r="C11" s="1002" t="s">
        <v>239</v>
      </c>
      <c r="D11" s="96"/>
      <c r="E11" s="103"/>
      <c r="F11" s="1002" t="s">
        <v>239</v>
      </c>
      <c r="G11" s="108"/>
      <c r="H11" s="103"/>
    </row>
    <row r="12" spans="1:10">
      <c r="A12" s="106" t="s">
        <v>4</v>
      </c>
      <c r="B12" s="107"/>
      <c r="C12" s="1002" t="s">
        <v>310</v>
      </c>
      <c r="D12" s="96"/>
      <c r="E12" s="105"/>
      <c r="F12" s="1002" t="s">
        <v>310</v>
      </c>
      <c r="G12" s="108"/>
      <c r="H12" s="105"/>
      <c r="I12" s="106" t="s">
        <v>4</v>
      </c>
    </row>
    <row r="13" spans="1:10" ht="18.75">
      <c r="A13" s="106" t="s">
        <v>5</v>
      </c>
      <c r="B13" s="1043" t="s">
        <v>124</v>
      </c>
      <c r="C13" s="1289" t="s">
        <v>212</v>
      </c>
      <c r="D13" s="896"/>
      <c r="E13" s="1043" t="s">
        <v>8</v>
      </c>
      <c r="F13" s="1289" t="s">
        <v>213</v>
      </c>
      <c r="G13" s="1284"/>
      <c r="H13" s="1043" t="s">
        <v>8</v>
      </c>
      <c r="I13" s="106" t="s">
        <v>5</v>
      </c>
    </row>
    <row r="14" spans="1:10" ht="18.75">
      <c r="A14" s="106">
        <v>1</v>
      </c>
      <c r="B14" s="109" t="str">
        <f>"Dec-"&amp;RIGHT(Automation!$B$3-1,2)</f>
        <v>Dec-21</v>
      </c>
      <c r="C14" s="1304">
        <v>1662868.65796</v>
      </c>
      <c r="D14" s="1302">
        <v>2</v>
      </c>
      <c r="E14" s="144" t="s">
        <v>214</v>
      </c>
      <c r="F14" s="1304">
        <v>1635135.3677999999</v>
      </c>
      <c r="G14" s="1302">
        <v>2</v>
      </c>
      <c r="H14" s="144" t="str">
        <f>Automation!B3-1&amp;" Form 1; Page 200-201; Footnote Data (b)"</f>
        <v>2021 Form 1; Page 200-201; Footnote Data (b)</v>
      </c>
      <c r="I14" s="106">
        <f>A14</f>
        <v>1</v>
      </c>
      <c r="J14" s="113"/>
    </row>
    <row r="15" spans="1:10">
      <c r="A15" s="106">
        <f>A14+1</f>
        <v>2</v>
      </c>
      <c r="B15" s="109" t="str">
        <f>"Jan-"&amp;RIGHT(Automation!$B$3,2)</f>
        <v>Jan-22</v>
      </c>
      <c r="C15" s="1291">
        <v>1678732.00538</v>
      </c>
      <c r="D15" s="114"/>
      <c r="E15" s="147"/>
      <c r="F15" s="1308">
        <v>1650848.0354899999</v>
      </c>
      <c r="G15" s="184"/>
      <c r="H15" s="147"/>
      <c r="I15" s="106">
        <f>I14+1</f>
        <v>2</v>
      </c>
    </row>
    <row r="16" spans="1:10">
      <c r="A16" s="106">
        <f t="shared" ref="A16:A36" si="0">A15+1</f>
        <v>3</v>
      </c>
      <c r="B16" s="109" t="s">
        <v>215</v>
      </c>
      <c r="C16" s="1291">
        <v>1695018.1403099999</v>
      </c>
      <c r="D16" s="114"/>
      <c r="E16" s="147"/>
      <c r="F16" s="1308">
        <v>1666828.2505599998</v>
      </c>
      <c r="G16" s="184"/>
      <c r="H16" s="147"/>
      <c r="I16" s="106">
        <f t="shared" ref="I16:I36" si="1">I15+1</f>
        <v>3</v>
      </c>
    </row>
    <row r="17" spans="1:10">
      <c r="A17" s="106">
        <f t="shared" si="0"/>
        <v>4</v>
      </c>
      <c r="B17" s="109" t="s">
        <v>216</v>
      </c>
      <c r="C17" s="1291">
        <v>1712001.1455900001</v>
      </c>
      <c r="D17" s="114"/>
      <c r="E17" s="147"/>
      <c r="F17" s="1308">
        <v>1683939.73921</v>
      </c>
      <c r="G17" s="184"/>
      <c r="H17" s="147"/>
      <c r="I17" s="106">
        <f t="shared" si="1"/>
        <v>4</v>
      </c>
    </row>
    <row r="18" spans="1:10">
      <c r="A18" s="106">
        <f t="shared" si="0"/>
        <v>5</v>
      </c>
      <c r="B18" s="109" t="s">
        <v>217</v>
      </c>
      <c r="C18" s="1291">
        <v>1728444.90396</v>
      </c>
      <c r="D18" s="114"/>
      <c r="E18" s="147"/>
      <c r="F18" s="1308">
        <v>1700121.7176099999</v>
      </c>
      <c r="G18" s="184"/>
      <c r="H18" s="147"/>
      <c r="I18" s="106">
        <f t="shared" si="1"/>
        <v>5</v>
      </c>
      <c r="J18" s="185"/>
    </row>
    <row r="19" spans="1:10">
      <c r="A19" s="106">
        <f t="shared" si="0"/>
        <v>6</v>
      </c>
      <c r="B19" s="109" t="s">
        <v>161</v>
      </c>
      <c r="C19" s="1291">
        <v>1745459.0146999999</v>
      </c>
      <c r="D19" s="114"/>
      <c r="E19" s="147"/>
      <c r="F19" s="1308">
        <v>1716870.57433</v>
      </c>
      <c r="G19" s="184"/>
      <c r="H19" s="147"/>
      <c r="I19" s="106">
        <f t="shared" si="1"/>
        <v>6</v>
      </c>
    </row>
    <row r="20" spans="1:10">
      <c r="A20" s="106">
        <f>A19+1</f>
        <v>7</v>
      </c>
      <c r="B20" s="109" t="s">
        <v>218</v>
      </c>
      <c r="C20" s="1291">
        <v>1762449.6848200001</v>
      </c>
      <c r="D20" s="114"/>
      <c r="E20" s="147"/>
      <c r="F20" s="1308">
        <v>1733208.3164900001</v>
      </c>
      <c r="G20" s="184"/>
      <c r="H20" s="147"/>
      <c r="I20" s="106">
        <f>I19+1</f>
        <v>7</v>
      </c>
    </row>
    <row r="21" spans="1:10">
      <c r="A21" s="106">
        <f t="shared" si="0"/>
        <v>8</v>
      </c>
      <c r="B21" s="109" t="s">
        <v>219</v>
      </c>
      <c r="C21" s="1291">
        <v>1779826.2777499999</v>
      </c>
      <c r="D21" s="114"/>
      <c r="E21" s="147"/>
      <c r="F21" s="1308">
        <v>1750302.74587</v>
      </c>
      <c r="G21" s="184"/>
      <c r="H21" s="147"/>
      <c r="I21" s="106">
        <f t="shared" si="1"/>
        <v>8</v>
      </c>
    </row>
    <row r="22" spans="1:10">
      <c r="A22" s="106">
        <f t="shared" si="0"/>
        <v>9</v>
      </c>
      <c r="B22" s="109" t="s">
        <v>220</v>
      </c>
      <c r="C22" s="1291">
        <v>1796769.3136400001</v>
      </c>
      <c r="D22" s="114"/>
      <c r="E22" s="147"/>
      <c r="F22" s="1308">
        <v>1766985.48352</v>
      </c>
      <c r="G22" s="184"/>
      <c r="H22" s="147"/>
      <c r="I22" s="106">
        <f t="shared" si="1"/>
        <v>9</v>
      </c>
    </row>
    <row r="23" spans="1:10">
      <c r="A23" s="106">
        <f t="shared" si="0"/>
        <v>10</v>
      </c>
      <c r="B23" s="109" t="s">
        <v>221</v>
      </c>
      <c r="C23" s="1291">
        <v>1813706.4766899999</v>
      </c>
      <c r="D23" s="114"/>
      <c r="E23" s="147"/>
      <c r="F23" s="1308">
        <v>1783658.0374999999</v>
      </c>
      <c r="G23" s="184"/>
      <c r="H23" s="147"/>
      <c r="I23" s="106">
        <f t="shared" si="1"/>
        <v>10</v>
      </c>
    </row>
    <row r="24" spans="1:10">
      <c r="A24" s="106">
        <f t="shared" si="0"/>
        <v>11</v>
      </c>
      <c r="B24" s="109" t="s">
        <v>222</v>
      </c>
      <c r="C24" s="1291">
        <v>1830245.54015</v>
      </c>
      <c r="D24" s="114"/>
      <c r="E24" s="147"/>
      <c r="F24" s="1308">
        <v>1799937.8152000001</v>
      </c>
      <c r="G24" s="184"/>
      <c r="H24" s="147"/>
      <c r="I24" s="106">
        <f t="shared" si="1"/>
        <v>11</v>
      </c>
    </row>
    <row r="25" spans="1:10">
      <c r="A25" s="106">
        <f t="shared" si="0"/>
        <v>12</v>
      </c>
      <c r="B25" s="109" t="s">
        <v>223</v>
      </c>
      <c r="C25" s="1291">
        <v>1847702.3612800001</v>
      </c>
      <c r="D25" s="114"/>
      <c r="E25" s="147"/>
      <c r="F25" s="1308">
        <v>1817191.4926400001</v>
      </c>
      <c r="G25" s="184"/>
      <c r="H25" s="147"/>
      <c r="I25" s="106">
        <f t="shared" si="1"/>
        <v>12</v>
      </c>
    </row>
    <row r="26" spans="1:10">
      <c r="A26" s="106">
        <f t="shared" si="0"/>
        <v>13</v>
      </c>
      <c r="B26" s="1054" t="str">
        <f>"Dec-"&amp;RIGHT(Automation!$B$3,2)</f>
        <v>Dec-22</v>
      </c>
      <c r="C26" s="1292">
        <v>1861233.6263900001</v>
      </c>
      <c r="D26" s="1287"/>
      <c r="E26" s="1049" t="s">
        <v>214</v>
      </c>
      <c r="F26" s="1309">
        <v>1830611.7693800002</v>
      </c>
      <c r="G26" s="1310"/>
      <c r="H26" s="144" t="str">
        <f>Automation!B3&amp;" Form 1; Page 200-201; Footnote Data (b)"</f>
        <v>2022 Form 1; Page 200-201; Footnote Data (b)</v>
      </c>
      <c r="I26" s="106">
        <f t="shared" si="1"/>
        <v>13</v>
      </c>
      <c r="J26" s="113"/>
    </row>
    <row r="27" spans="1:10">
      <c r="A27" s="106">
        <f t="shared" si="0"/>
        <v>14</v>
      </c>
      <c r="B27" s="117"/>
      <c r="C27" s="1293"/>
      <c r="D27" s="782"/>
      <c r="E27" s="993"/>
      <c r="F27" s="1296"/>
      <c r="G27" s="130"/>
      <c r="H27" s="993"/>
      <c r="I27" s="106">
        <f t="shared" si="1"/>
        <v>14</v>
      </c>
    </row>
    <row r="28" spans="1:10">
      <c r="A28" s="106">
        <f t="shared" si="0"/>
        <v>15</v>
      </c>
      <c r="B28" s="117" t="s">
        <v>224</v>
      </c>
      <c r="C28" s="1305">
        <f>SUM(C14:C26)</f>
        <v>22914457.148620002</v>
      </c>
      <c r="D28" s="186"/>
      <c r="E28" s="181" t="str">
        <f>"Sum Lines "&amp;A14&amp;" thru "&amp;A26</f>
        <v>Sum Lines 1 thru 13</v>
      </c>
      <c r="F28" s="1294">
        <f>SUM(F14:F26)</f>
        <v>22535639.345599998</v>
      </c>
      <c r="G28" s="119"/>
      <c r="H28" s="181" t="str">
        <f>"Sum Lines "&amp;A14&amp;" thru "&amp;A26</f>
        <v>Sum Lines 1 thru 13</v>
      </c>
      <c r="I28" s="106">
        <f t="shared" si="1"/>
        <v>15</v>
      </c>
    </row>
    <row r="29" spans="1:10">
      <c r="A29" s="106">
        <f t="shared" si="0"/>
        <v>16</v>
      </c>
      <c r="B29" s="1044"/>
      <c r="C29" s="1306"/>
      <c r="D29" s="1303"/>
      <c r="E29" s="1105"/>
      <c r="F29" s="1295"/>
      <c r="G29" s="1285"/>
      <c r="H29" s="1105"/>
      <c r="I29" s="106">
        <f t="shared" si="1"/>
        <v>16</v>
      </c>
    </row>
    <row r="30" spans="1:10">
      <c r="A30" s="106">
        <f t="shared" si="0"/>
        <v>17</v>
      </c>
      <c r="B30" s="117"/>
      <c r="C30" s="1307"/>
      <c r="D30" s="187"/>
      <c r="E30" s="188"/>
      <c r="F30" s="1307"/>
      <c r="G30" s="187"/>
      <c r="H30" s="188"/>
      <c r="I30" s="106">
        <f t="shared" si="1"/>
        <v>17</v>
      </c>
    </row>
    <row r="31" spans="1:10">
      <c r="A31" s="106">
        <f t="shared" si="0"/>
        <v>18</v>
      </c>
      <c r="B31" s="117" t="s">
        <v>225</v>
      </c>
      <c r="C31" s="1305">
        <f>C28/13</f>
        <v>1762650.5498938463</v>
      </c>
      <c r="D31" s="186"/>
      <c r="E31" s="181" t="str">
        <f>"Average of Lines "&amp;A14&amp;" thru "&amp;A26</f>
        <v>Average of Lines 1 thru 13</v>
      </c>
      <c r="F31" s="1294">
        <f>F28/13</f>
        <v>1733510.7188923075</v>
      </c>
      <c r="G31" s="119"/>
      <c r="H31" s="144" t="str">
        <f>Automation!B3&amp;" Form 1; Page 200-201; Footnote Data (b)"</f>
        <v>2022 Form 1; Page 200-201; Footnote Data (b)</v>
      </c>
      <c r="I31" s="106">
        <f t="shared" si="1"/>
        <v>18</v>
      </c>
      <c r="J31" s="113"/>
    </row>
    <row r="32" spans="1:10">
      <c r="A32" s="106">
        <f t="shared" si="0"/>
        <v>19</v>
      </c>
      <c r="B32" s="1044"/>
      <c r="C32" s="1297"/>
      <c r="D32" s="1286"/>
      <c r="E32" s="1106"/>
      <c r="F32" s="1297"/>
      <c r="G32" s="1286"/>
      <c r="H32" s="1106"/>
      <c r="I32" s="106">
        <f t="shared" si="1"/>
        <v>19</v>
      </c>
    </row>
    <row r="33" spans="1:10">
      <c r="A33" s="106">
        <f t="shared" si="0"/>
        <v>20</v>
      </c>
      <c r="B33" s="123"/>
      <c r="C33" s="123"/>
      <c r="D33" s="123"/>
      <c r="E33" s="123"/>
      <c r="F33" s="123"/>
      <c r="G33" s="123"/>
      <c r="H33" s="123"/>
      <c r="I33" s="106">
        <f t="shared" si="1"/>
        <v>20</v>
      </c>
    </row>
    <row r="34" spans="1:10">
      <c r="A34" s="106">
        <f t="shared" si="0"/>
        <v>21</v>
      </c>
      <c r="B34" s="123" t="s">
        <v>311</v>
      </c>
      <c r="C34" s="123"/>
      <c r="D34" s="123"/>
      <c r="E34" s="123"/>
      <c r="F34" s="898">
        <f>'AE-1A'!E31</f>
        <v>31052.686153846153</v>
      </c>
      <c r="G34" s="533"/>
      <c r="H34" s="106" t="str">
        <f>"AE-1A; Line "&amp;'AE-1A'!A31</f>
        <v>AE-1A; Line 18</v>
      </c>
      <c r="I34" s="106">
        <f t="shared" si="1"/>
        <v>21</v>
      </c>
      <c r="J34" s="113"/>
    </row>
    <row r="35" spans="1:10">
      <c r="A35" s="106">
        <f t="shared" si="0"/>
        <v>22</v>
      </c>
      <c r="B35" s="123"/>
      <c r="C35" s="123"/>
      <c r="D35" s="123"/>
      <c r="E35" s="123"/>
      <c r="F35" s="123"/>
      <c r="G35" s="123"/>
      <c r="H35" s="123"/>
      <c r="I35" s="106">
        <f t="shared" si="1"/>
        <v>22</v>
      </c>
    </row>
    <row r="36" spans="1:10" ht="16.5" thickBot="1">
      <c r="A36" s="106">
        <f t="shared" si="0"/>
        <v>23</v>
      </c>
      <c r="B36" s="97" t="s">
        <v>312</v>
      </c>
      <c r="C36" s="123"/>
      <c r="D36" s="123"/>
      <c r="E36" s="123"/>
      <c r="F36" s="287">
        <f>F31+F34</f>
        <v>1764563.4050461536</v>
      </c>
      <c r="G36" s="288"/>
      <c r="H36" s="106" t="str">
        <f>"Line "&amp;A31&amp;" + Line "&amp;A34</f>
        <v>Line 18 + Line 21</v>
      </c>
      <c r="I36" s="106">
        <f t="shared" si="1"/>
        <v>23</v>
      </c>
    </row>
    <row r="37" spans="1:10" ht="16.5" thickTop="1">
      <c r="A37" s="106"/>
      <c r="C37" s="123"/>
      <c r="D37" s="123"/>
      <c r="E37" s="123"/>
      <c r="F37" s="123"/>
      <c r="G37" s="123"/>
      <c r="H37" s="123"/>
    </row>
    <row r="38" spans="1:10">
      <c r="C38" s="123"/>
      <c r="D38" s="123"/>
      <c r="E38" s="123"/>
      <c r="F38" s="146"/>
      <c r="G38" s="146"/>
      <c r="H38" s="123"/>
    </row>
    <row r="39" spans="1:10" ht="18.75">
      <c r="A39" s="122">
        <v>1</v>
      </c>
      <c r="B39" s="123" t="s">
        <v>313</v>
      </c>
      <c r="C39" s="123"/>
      <c r="D39" s="123"/>
      <c r="E39" s="123"/>
      <c r="F39" s="123"/>
      <c r="G39" s="123"/>
      <c r="H39" s="123"/>
    </row>
    <row r="40" spans="1:10">
      <c r="B40" s="123" t="s">
        <v>314</v>
      </c>
      <c r="C40" s="123"/>
      <c r="D40" s="123"/>
      <c r="E40" s="123"/>
      <c r="F40" s="123"/>
      <c r="G40" s="123"/>
      <c r="H40" s="123"/>
    </row>
    <row r="41" spans="1:10">
      <c r="B41" s="123"/>
      <c r="C41" s="123"/>
      <c r="D41" s="123"/>
      <c r="E41" s="123"/>
      <c r="F41" s="123"/>
      <c r="G41" s="123"/>
      <c r="H41" s="123"/>
    </row>
    <row r="42" spans="1:10" ht="18.75">
      <c r="A42" s="435">
        <v>2</v>
      </c>
      <c r="B42" s="192" t="s">
        <v>1039</v>
      </c>
      <c r="C42" s="123"/>
      <c r="D42" s="123"/>
      <c r="E42" s="123"/>
      <c r="F42" s="123"/>
      <c r="G42" s="123"/>
      <c r="H42" s="123"/>
    </row>
    <row r="43" spans="1:10">
      <c r="A43" s="501"/>
      <c r="B43" s="192" t="s">
        <v>1040</v>
      </c>
    </row>
    <row r="46" spans="1:10">
      <c r="A46" s="1169"/>
    </row>
    <row r="49" spans="1:1">
      <c r="A49" s="1169"/>
    </row>
  </sheetData>
  <mergeCells count="6"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8"/>
  <sheetViews>
    <sheetView zoomScale="80" zoomScaleNormal="80" workbookViewId="0"/>
  </sheetViews>
  <sheetFormatPr defaultColWidth="9.140625" defaultRowHeight="15.75"/>
  <cols>
    <col min="1" max="1" width="5.28515625" style="96" customWidth="1"/>
    <col min="2" max="2" width="35.28515625" style="97" customWidth="1"/>
    <col min="3" max="3" width="18.5703125" style="101" customWidth="1"/>
    <col min="4" max="4" width="25.140625" style="102" customWidth="1"/>
    <col min="5" max="5" width="18.5703125" style="97" customWidth="1"/>
    <col min="6" max="6" width="57.140625" style="97" customWidth="1"/>
    <col min="7" max="7" width="5.28515625" style="96" customWidth="1"/>
    <col min="8" max="8" width="24" style="97" customWidth="1"/>
    <col min="9" max="9" width="11" style="97" customWidth="1"/>
    <col min="10" max="10" width="7.28515625" style="97" customWidth="1"/>
    <col min="11" max="11" width="9.28515625" style="97" customWidth="1"/>
    <col min="12" max="12" width="14" style="97" customWidth="1"/>
    <col min="13" max="13" width="13.42578125" style="97" customWidth="1"/>
    <col min="14" max="16384" width="9.140625" style="97"/>
  </cols>
  <sheetData>
    <row r="2" spans="1:9">
      <c r="B2" s="1336" t="s">
        <v>0</v>
      </c>
      <c r="C2" s="1336"/>
      <c r="D2" s="1336"/>
      <c r="E2" s="1336"/>
      <c r="F2" s="1336"/>
    </row>
    <row r="3" spans="1:9">
      <c r="B3" s="1336" t="s">
        <v>308</v>
      </c>
      <c r="C3" s="1336"/>
      <c r="D3" s="1336"/>
      <c r="E3" s="1336"/>
      <c r="F3" s="1336"/>
    </row>
    <row r="4" spans="1:9">
      <c r="B4" s="1336" t="s">
        <v>309</v>
      </c>
      <c r="C4" s="1336"/>
      <c r="D4" s="1336"/>
      <c r="E4" s="1336"/>
      <c r="F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F5" s="1336"/>
      <c r="H5" s="113"/>
    </row>
    <row r="6" spans="1:9">
      <c r="B6" s="1340" t="s">
        <v>3</v>
      </c>
      <c r="C6" s="1340"/>
      <c r="D6" s="1340"/>
      <c r="E6" s="1340"/>
      <c r="F6" s="1340"/>
    </row>
    <row r="7" spans="1:9">
      <c r="B7" s="98"/>
      <c r="C7" s="99"/>
      <c r="D7" s="100"/>
      <c r="E7" s="98"/>
      <c r="F7" s="98"/>
    </row>
    <row r="8" spans="1:9">
      <c r="B8" s="1336" t="s">
        <v>238</v>
      </c>
      <c r="C8" s="1336"/>
      <c r="D8" s="1336"/>
      <c r="E8" s="1336"/>
      <c r="F8" s="1336"/>
    </row>
    <row r="10" spans="1:9">
      <c r="B10" s="993"/>
      <c r="C10" s="779" t="s">
        <v>80</v>
      </c>
      <c r="D10" s="994"/>
      <c r="E10" s="779"/>
      <c r="F10" s="994"/>
    </row>
    <row r="11" spans="1:9">
      <c r="B11" s="103"/>
      <c r="C11" s="96" t="s">
        <v>239</v>
      </c>
      <c r="D11" s="103"/>
      <c r="E11" s="104" t="s">
        <v>239</v>
      </c>
      <c r="F11" s="105"/>
    </row>
    <row r="12" spans="1:9">
      <c r="A12" s="106" t="s">
        <v>4</v>
      </c>
      <c r="B12" s="107"/>
      <c r="C12" s="96" t="s">
        <v>310</v>
      </c>
      <c r="D12" s="103"/>
      <c r="E12" s="108" t="s">
        <v>310</v>
      </c>
      <c r="F12" s="105"/>
      <c r="G12" s="106" t="s">
        <v>4</v>
      </c>
    </row>
    <row r="13" spans="1:9" ht="18.75">
      <c r="A13" s="106" t="s">
        <v>5</v>
      </c>
      <c r="B13" s="1043" t="s">
        <v>124</v>
      </c>
      <c r="C13" s="896" t="s">
        <v>212</v>
      </c>
      <c r="D13" s="1043" t="s">
        <v>8</v>
      </c>
      <c r="E13" s="1091" t="s">
        <v>213</v>
      </c>
      <c r="F13" s="1043" t="s">
        <v>8</v>
      </c>
      <c r="G13" s="106" t="s">
        <v>5</v>
      </c>
    </row>
    <row r="14" spans="1:9">
      <c r="A14" s="106">
        <v>1</v>
      </c>
      <c r="B14" s="109" t="str">
        <f>"Dec-"&amp;RIGHT(Automation!$B$3-1,2)</f>
        <v>Dec-21</v>
      </c>
      <c r="C14" s="183">
        <v>29238.085999999999</v>
      </c>
      <c r="D14" s="144" t="s">
        <v>214</v>
      </c>
      <c r="E14" s="183">
        <f>C14</f>
        <v>29238.085999999999</v>
      </c>
      <c r="F14" s="144" t="s">
        <v>892</v>
      </c>
      <c r="G14" s="106">
        <f>A14</f>
        <v>1</v>
      </c>
      <c r="H14" s="113"/>
      <c r="I14" s="113"/>
    </row>
    <row r="15" spans="1:9">
      <c r="A15" s="106">
        <f>A14+1</f>
        <v>2</v>
      </c>
      <c r="B15" s="109" t="str">
        <f>"Jan-"&amp;RIGHT(Automation!$B$3,2)</f>
        <v>Jan-22</v>
      </c>
      <c r="C15" s="114">
        <v>29540.519</v>
      </c>
      <c r="D15" s="115"/>
      <c r="E15" s="114">
        <f>C15</f>
        <v>29540.519</v>
      </c>
      <c r="F15" s="115"/>
      <c r="G15" s="106">
        <f>G14+1</f>
        <v>2</v>
      </c>
    </row>
    <row r="16" spans="1:9">
      <c r="A16" s="106">
        <f t="shared" ref="A16:A32" si="0">A15+1</f>
        <v>3</v>
      </c>
      <c r="B16" s="109" t="s">
        <v>215</v>
      </c>
      <c r="C16" s="114">
        <v>29842.953000000001</v>
      </c>
      <c r="D16" s="115"/>
      <c r="E16" s="114">
        <f t="shared" ref="E16:E25" si="1">C16</f>
        <v>29842.953000000001</v>
      </c>
      <c r="F16" s="115"/>
      <c r="G16" s="106">
        <f t="shared" ref="G16:G32" si="2">G15+1</f>
        <v>3</v>
      </c>
    </row>
    <row r="17" spans="1:9">
      <c r="A17" s="106">
        <f t="shared" si="0"/>
        <v>4</v>
      </c>
      <c r="B17" s="109" t="s">
        <v>216</v>
      </c>
      <c r="C17" s="114">
        <v>30145.385999999999</v>
      </c>
      <c r="D17" s="115"/>
      <c r="E17" s="114">
        <f t="shared" si="1"/>
        <v>30145.385999999999</v>
      </c>
      <c r="F17" s="115"/>
      <c r="G17" s="106">
        <f t="shared" si="2"/>
        <v>4</v>
      </c>
    </row>
    <row r="18" spans="1:9">
      <c r="A18" s="106">
        <f t="shared" si="0"/>
        <v>5</v>
      </c>
      <c r="B18" s="109" t="s">
        <v>217</v>
      </c>
      <c r="C18" s="114">
        <v>30447.819</v>
      </c>
      <c r="D18" s="115"/>
      <c r="E18" s="114">
        <f t="shared" si="1"/>
        <v>30447.819</v>
      </c>
      <c r="F18" s="115"/>
      <c r="G18" s="106">
        <f t="shared" si="2"/>
        <v>5</v>
      </c>
    </row>
    <row r="19" spans="1:9">
      <c r="A19" s="106">
        <f t="shared" si="0"/>
        <v>6</v>
      </c>
      <c r="B19" s="109" t="s">
        <v>161</v>
      </c>
      <c r="C19" s="114">
        <v>30750.253000000001</v>
      </c>
      <c r="D19" s="115"/>
      <c r="E19" s="114">
        <f t="shared" si="1"/>
        <v>30750.253000000001</v>
      </c>
      <c r="F19" s="115"/>
      <c r="G19" s="106">
        <f t="shared" si="2"/>
        <v>6</v>
      </c>
    </row>
    <row r="20" spans="1:9">
      <c r="A20" s="106">
        <f>A19+1</f>
        <v>7</v>
      </c>
      <c r="B20" s="109" t="s">
        <v>218</v>
      </c>
      <c r="C20" s="114">
        <v>31052.686000000002</v>
      </c>
      <c r="D20" s="115"/>
      <c r="E20" s="114">
        <f t="shared" si="1"/>
        <v>31052.686000000002</v>
      </c>
      <c r="F20" s="115"/>
      <c r="G20" s="106">
        <f>G19+1</f>
        <v>7</v>
      </c>
    </row>
    <row r="21" spans="1:9">
      <c r="A21" s="106">
        <f t="shared" si="0"/>
        <v>8</v>
      </c>
      <c r="B21" s="109" t="s">
        <v>219</v>
      </c>
      <c r="C21" s="114">
        <v>31355.119999999999</v>
      </c>
      <c r="D21" s="115"/>
      <c r="E21" s="114">
        <f t="shared" si="1"/>
        <v>31355.119999999999</v>
      </c>
      <c r="F21" s="115"/>
      <c r="G21" s="106">
        <f t="shared" si="2"/>
        <v>8</v>
      </c>
    </row>
    <row r="22" spans="1:9">
      <c r="A22" s="106">
        <f t="shared" si="0"/>
        <v>9</v>
      </c>
      <c r="B22" s="109" t="s">
        <v>220</v>
      </c>
      <c r="C22" s="114">
        <v>31657.553</v>
      </c>
      <c r="D22" s="115"/>
      <c r="E22" s="114">
        <f t="shared" si="1"/>
        <v>31657.553</v>
      </c>
      <c r="F22" s="115"/>
      <c r="G22" s="106">
        <f t="shared" si="2"/>
        <v>9</v>
      </c>
    </row>
    <row r="23" spans="1:9">
      <c r="A23" s="106">
        <f t="shared" si="0"/>
        <v>10</v>
      </c>
      <c r="B23" s="109" t="s">
        <v>221</v>
      </c>
      <c r="C23" s="114">
        <v>31959.986000000001</v>
      </c>
      <c r="D23" s="115"/>
      <c r="E23" s="114">
        <f t="shared" si="1"/>
        <v>31959.986000000001</v>
      </c>
      <c r="F23" s="115"/>
      <c r="G23" s="106">
        <f t="shared" si="2"/>
        <v>10</v>
      </c>
    </row>
    <row r="24" spans="1:9">
      <c r="A24" s="106">
        <f t="shared" si="0"/>
        <v>11</v>
      </c>
      <c r="B24" s="109" t="s">
        <v>222</v>
      </c>
      <c r="C24" s="114">
        <v>32262.42</v>
      </c>
      <c r="D24" s="115"/>
      <c r="E24" s="114">
        <f t="shared" si="1"/>
        <v>32262.42</v>
      </c>
      <c r="F24" s="115"/>
      <c r="G24" s="106">
        <f t="shared" si="2"/>
        <v>11</v>
      </c>
    </row>
    <row r="25" spans="1:9">
      <c r="A25" s="106">
        <f t="shared" si="0"/>
        <v>12</v>
      </c>
      <c r="B25" s="109" t="s">
        <v>223</v>
      </c>
      <c r="C25" s="114">
        <v>32564.852999999999</v>
      </c>
      <c r="D25" s="115"/>
      <c r="E25" s="114">
        <f t="shared" si="1"/>
        <v>32564.852999999999</v>
      </c>
      <c r="F25" s="115"/>
      <c r="G25" s="106">
        <f t="shared" si="2"/>
        <v>12</v>
      </c>
    </row>
    <row r="26" spans="1:9">
      <c r="A26" s="106">
        <f t="shared" si="0"/>
        <v>13</v>
      </c>
      <c r="B26" s="1054" t="str">
        <f>"Dec-"&amp;RIGHT(Automation!$B$3,2)</f>
        <v>Dec-22</v>
      </c>
      <c r="C26" s="1098">
        <v>32867.286</v>
      </c>
      <c r="D26" s="1049" t="s">
        <v>214</v>
      </c>
      <c r="E26" s="1098">
        <f>C26</f>
        <v>32867.286</v>
      </c>
      <c r="F26" s="1049" t="s">
        <v>214</v>
      </c>
      <c r="G26" s="106">
        <f t="shared" si="2"/>
        <v>13</v>
      </c>
      <c r="I26" s="113"/>
    </row>
    <row r="27" spans="1:9">
      <c r="A27" s="106">
        <f t="shared" si="0"/>
        <v>14</v>
      </c>
      <c r="B27" s="117"/>
      <c r="C27" s="828"/>
      <c r="D27" s="993"/>
      <c r="E27" s="118"/>
      <c r="F27" s="993"/>
      <c r="G27" s="106">
        <f t="shared" si="2"/>
        <v>14</v>
      </c>
    </row>
    <row r="28" spans="1:9">
      <c r="A28" s="106">
        <f t="shared" si="0"/>
        <v>15</v>
      </c>
      <c r="B28" s="117" t="s">
        <v>224</v>
      </c>
      <c r="C28" s="119">
        <f>SUM(C14:C26)</f>
        <v>403684.92</v>
      </c>
      <c r="D28" s="181" t="str">
        <f>"Sum Lines "&amp;A14&amp;" thru "&amp;A26</f>
        <v>Sum Lines 1 thru 13</v>
      </c>
      <c r="E28" s="119">
        <f>SUM(E14:E26)</f>
        <v>403684.92</v>
      </c>
      <c r="F28" s="145" t="str">
        <f>"Sum Lines "&amp;A14&amp;" thru "&amp;A26</f>
        <v>Sum Lines 1 thru 13</v>
      </c>
      <c r="G28" s="106">
        <f t="shared" si="2"/>
        <v>15</v>
      </c>
    </row>
    <row r="29" spans="1:9">
      <c r="A29" s="106">
        <f t="shared" si="0"/>
        <v>16</v>
      </c>
      <c r="B29" s="1044"/>
      <c r="C29" s="1093"/>
      <c r="D29" s="1105"/>
      <c r="E29" s="1093"/>
      <c r="F29" s="1044"/>
      <c r="G29" s="106">
        <f t="shared" si="2"/>
        <v>16</v>
      </c>
    </row>
    <row r="30" spans="1:9">
      <c r="A30" s="106">
        <f t="shared" si="0"/>
        <v>17</v>
      </c>
      <c r="B30" s="117"/>
      <c r="C30" s="119"/>
      <c r="D30" s="188"/>
      <c r="E30" s="119"/>
      <c r="F30" s="117"/>
      <c r="G30" s="106">
        <f t="shared" si="2"/>
        <v>17</v>
      </c>
    </row>
    <row r="31" spans="1:9">
      <c r="A31" s="106">
        <f t="shared" si="0"/>
        <v>18</v>
      </c>
      <c r="B31" s="117" t="s">
        <v>225</v>
      </c>
      <c r="C31" s="119">
        <f>C28/13</f>
        <v>31052.686153846153</v>
      </c>
      <c r="D31" s="181" t="str">
        <f>"Average of Lines "&amp;A14&amp;" thru "&amp;A26</f>
        <v>Average of Lines 1 thru 13</v>
      </c>
      <c r="E31" s="119">
        <f>E28/13</f>
        <v>31052.686153846153</v>
      </c>
      <c r="F31" s="145" t="str">
        <f>"Average of Lines "&amp;A14&amp;" thru "&amp;A26</f>
        <v>Average of Lines 1 thru 13</v>
      </c>
      <c r="G31" s="106">
        <f t="shared" si="2"/>
        <v>18</v>
      </c>
      <c r="H31" s="113"/>
      <c r="I31" s="113"/>
    </row>
    <row r="32" spans="1:9">
      <c r="A32" s="106">
        <f t="shared" si="0"/>
        <v>19</v>
      </c>
      <c r="B32" s="1044"/>
      <c r="C32" s="1094"/>
      <c r="D32" s="1044"/>
      <c r="E32" s="1094"/>
      <c r="F32" s="1044"/>
      <c r="G32" s="106">
        <f t="shared" si="2"/>
        <v>19</v>
      </c>
    </row>
    <row r="33" spans="1:8">
      <c r="A33" s="106"/>
      <c r="C33" s="121"/>
      <c r="D33" s="97"/>
      <c r="E33" s="121"/>
    </row>
    <row r="34" spans="1:8">
      <c r="C34" s="121"/>
      <c r="D34" s="97"/>
      <c r="E34" s="121"/>
    </row>
    <row r="35" spans="1:8" ht="18.75">
      <c r="A35" s="122">
        <v>1</v>
      </c>
      <c r="B35" s="123" t="s">
        <v>315</v>
      </c>
      <c r="C35" s="121"/>
      <c r="D35" s="97"/>
      <c r="E35" s="121"/>
    </row>
    <row r="36" spans="1:8">
      <c r="B36" s="123"/>
      <c r="C36" s="121"/>
      <c r="D36" s="97"/>
      <c r="E36" s="121"/>
    </row>
    <row r="37" spans="1:8" ht="18.75">
      <c r="A37" s="122"/>
      <c r="B37" s="123"/>
      <c r="C37" s="121"/>
      <c r="D37" s="97"/>
      <c r="E37" s="121"/>
      <c r="H37" s="113"/>
    </row>
    <row r="38" spans="1:8">
      <c r="B38" s="1216"/>
      <c r="C38" s="121"/>
      <c r="D38" s="97"/>
      <c r="E38" s="121"/>
    </row>
    <row r="39" spans="1:8">
      <c r="B39" s="123"/>
      <c r="C39" s="124"/>
      <c r="E39" s="121"/>
    </row>
    <row r="40" spans="1:8">
      <c r="B40" s="192"/>
      <c r="C40" s="124"/>
      <c r="E40" s="121"/>
    </row>
    <row r="41" spans="1:8">
      <c r="B41" s="192"/>
      <c r="C41" s="124"/>
      <c r="E41" s="121"/>
    </row>
    <row r="42" spans="1:8">
      <c r="B42" s="123"/>
      <c r="C42" s="124"/>
      <c r="E42" s="121"/>
    </row>
    <row r="43" spans="1:8">
      <c r="B43" s="123"/>
      <c r="C43" s="124"/>
      <c r="E43" s="121"/>
    </row>
    <row r="44" spans="1:8">
      <c r="C44" s="124"/>
      <c r="E44" s="121"/>
    </row>
    <row r="45" spans="1:8">
      <c r="C45" s="124"/>
      <c r="E45" s="121"/>
    </row>
    <row r="46" spans="1:8">
      <c r="C46" s="124"/>
      <c r="E46" s="121"/>
    </row>
    <row r="47" spans="1:8">
      <c r="C47" s="124"/>
      <c r="E47" s="121"/>
    </row>
    <row r="48" spans="1:8">
      <c r="C48" s="124"/>
      <c r="E48" s="12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topLeftCell="A4" zoomScale="80" zoomScaleNormal="80" workbookViewId="0"/>
  </sheetViews>
  <sheetFormatPr defaultColWidth="9.140625" defaultRowHeight="15.75"/>
  <cols>
    <col min="1" max="1" width="5.140625" style="106" customWidth="1"/>
    <col min="2" max="2" width="11.140625" style="123" customWidth="1"/>
    <col min="3" max="3" width="32.5703125" style="123" customWidth="1"/>
    <col min="4" max="11" width="18.5703125" style="167" customWidth="1"/>
    <col min="12" max="12" width="24" style="167" customWidth="1"/>
    <col min="13" max="13" width="5.140625" style="106" customWidth="1"/>
    <col min="14" max="16384" width="9.140625" style="123"/>
  </cols>
  <sheetData>
    <row r="2" spans="1:13" s="97" customFormat="1">
      <c r="A2" s="96"/>
      <c r="B2" s="1336" t="s">
        <v>0</v>
      </c>
      <c r="C2" s="1336"/>
      <c r="D2" s="1336"/>
      <c r="E2" s="1336"/>
      <c r="F2" s="1336"/>
      <c r="G2" s="1336"/>
      <c r="H2" s="1336"/>
      <c r="I2" s="1336"/>
      <c r="J2" s="1336"/>
      <c r="K2" s="1336"/>
      <c r="L2" s="1336"/>
      <c r="M2" s="96"/>
    </row>
    <row r="3" spans="1:13" s="97" customFormat="1">
      <c r="A3" s="96"/>
      <c r="B3" s="1336" t="s">
        <v>244</v>
      </c>
      <c r="C3" s="1336"/>
      <c r="D3" s="1336"/>
      <c r="E3" s="1336"/>
      <c r="F3" s="1336"/>
      <c r="G3" s="1336"/>
      <c r="H3" s="1336"/>
      <c r="I3" s="1336"/>
      <c r="J3" s="1336"/>
      <c r="K3" s="1336"/>
      <c r="L3" s="1336"/>
      <c r="M3" s="96"/>
    </row>
    <row r="4" spans="1:13">
      <c r="B4" s="1336" t="s">
        <v>316</v>
      </c>
      <c r="C4" s="1336"/>
      <c r="D4" s="1336"/>
      <c r="E4" s="1336"/>
      <c r="F4" s="1336"/>
      <c r="G4" s="1336"/>
      <c r="H4" s="1336"/>
      <c r="I4" s="1336"/>
      <c r="J4" s="1336"/>
      <c r="K4" s="1336"/>
      <c r="L4" s="1336"/>
    </row>
    <row r="5" spans="1:13">
      <c r="B5" s="1336" t="s">
        <v>309</v>
      </c>
      <c r="C5" s="1336"/>
      <c r="D5" s="1336"/>
      <c r="E5" s="1336"/>
      <c r="F5" s="1336"/>
      <c r="G5" s="1336"/>
      <c r="H5" s="1336"/>
      <c r="I5" s="1336"/>
      <c r="J5" s="1336"/>
      <c r="K5" s="1336"/>
      <c r="L5" s="1336"/>
    </row>
    <row r="6" spans="1:13">
      <c r="B6" s="1336" t="str">
        <f>"BALANCES AS OF 12/31/"&amp;Automation!$B$3-1</f>
        <v>BALANCES AS OF 12/31/2021</v>
      </c>
      <c r="C6" s="1336"/>
      <c r="D6" s="1336"/>
      <c r="E6" s="1336"/>
      <c r="F6" s="1336"/>
      <c r="G6" s="1336"/>
      <c r="H6" s="1336"/>
      <c r="I6" s="1336"/>
      <c r="J6" s="1336"/>
      <c r="K6" s="1336"/>
      <c r="L6" s="1336"/>
    </row>
    <row r="7" spans="1:13">
      <c r="B7" s="1340" t="s">
        <v>3</v>
      </c>
      <c r="C7" s="1336"/>
      <c r="D7" s="1336"/>
      <c r="E7" s="1336"/>
      <c r="F7" s="1336"/>
      <c r="G7" s="1336"/>
      <c r="H7" s="1336"/>
      <c r="I7" s="1336"/>
      <c r="J7" s="1336"/>
      <c r="K7" s="1336"/>
      <c r="L7" s="1336"/>
    </row>
    <row r="8" spans="1:13">
      <c r="C8" s="98"/>
      <c r="D8" s="99"/>
      <c r="E8" s="152"/>
      <c r="F8" s="152"/>
      <c r="G8" s="152"/>
      <c r="H8" s="152"/>
      <c r="I8" s="152"/>
      <c r="J8" s="152"/>
      <c r="K8" s="152"/>
      <c r="L8" s="152"/>
    </row>
    <row r="9" spans="1:13" s="96" customFormat="1">
      <c r="B9" s="1008"/>
      <c r="C9" s="997"/>
      <c r="D9" s="998" t="s">
        <v>246</v>
      </c>
      <c r="E9" s="999" t="s">
        <v>247</v>
      </c>
      <c r="F9" s="999" t="s">
        <v>248</v>
      </c>
      <c r="G9" s="999" t="s">
        <v>249</v>
      </c>
      <c r="H9" s="999" t="s">
        <v>250</v>
      </c>
      <c r="I9" s="999" t="s">
        <v>251</v>
      </c>
      <c r="J9" s="999" t="s">
        <v>252</v>
      </c>
      <c r="K9" s="905" t="s">
        <v>253</v>
      </c>
      <c r="L9" s="994"/>
    </row>
    <row r="10" spans="1:13">
      <c r="B10" s="189"/>
      <c r="C10" s="105"/>
      <c r="D10" s="154"/>
      <c r="E10" s="155"/>
      <c r="F10" s="190"/>
      <c r="G10" s="155"/>
      <c r="H10" s="155"/>
      <c r="I10" s="155"/>
      <c r="J10" s="155"/>
      <c r="K10" s="191" t="s">
        <v>80</v>
      </c>
      <c r="L10" s="153"/>
    </row>
    <row r="11" spans="1:13">
      <c r="B11" s="189"/>
      <c r="C11" s="105"/>
      <c r="D11" s="154"/>
      <c r="E11" s="155" t="s">
        <v>254</v>
      </c>
      <c r="F11" s="190" t="s">
        <v>235</v>
      </c>
      <c r="G11" s="155" t="s">
        <v>239</v>
      </c>
      <c r="H11" s="155" t="s">
        <v>239</v>
      </c>
      <c r="I11" s="155" t="s">
        <v>239</v>
      </c>
      <c r="J11" s="155" t="s">
        <v>239</v>
      </c>
      <c r="K11" s="190" t="s">
        <v>239</v>
      </c>
      <c r="L11" s="145"/>
    </row>
    <row r="12" spans="1:13">
      <c r="B12" s="1011"/>
      <c r="C12" s="120"/>
      <c r="D12" s="156" t="s">
        <v>80</v>
      </c>
      <c r="E12" s="155" t="s">
        <v>317</v>
      </c>
      <c r="F12" s="155" t="s">
        <v>317</v>
      </c>
      <c r="G12" s="155" t="s">
        <v>317</v>
      </c>
      <c r="H12" s="155" t="s">
        <v>317</v>
      </c>
      <c r="I12" s="155" t="s">
        <v>317</v>
      </c>
      <c r="J12" s="155" t="s">
        <v>317</v>
      </c>
      <c r="K12" s="190" t="s">
        <v>310</v>
      </c>
      <c r="L12" s="103"/>
    </row>
    <row r="13" spans="1:13">
      <c r="A13" s="106" t="s">
        <v>4</v>
      </c>
      <c r="B13" s="1007"/>
      <c r="C13" s="117"/>
      <c r="D13" s="156" t="s">
        <v>239</v>
      </c>
      <c r="E13" s="155" t="s">
        <v>318</v>
      </c>
      <c r="F13" s="155" t="s">
        <v>318</v>
      </c>
      <c r="G13" s="155" t="s">
        <v>318</v>
      </c>
      <c r="H13" s="155" t="s">
        <v>318</v>
      </c>
      <c r="I13" s="155" t="s">
        <v>318</v>
      </c>
      <c r="J13" s="155" t="s">
        <v>318</v>
      </c>
      <c r="K13" s="190" t="s">
        <v>285</v>
      </c>
      <c r="L13" s="103"/>
      <c r="M13" s="106" t="s">
        <v>4</v>
      </c>
    </row>
    <row r="14" spans="1:13">
      <c r="A14" s="106" t="s">
        <v>5</v>
      </c>
      <c r="B14" s="1046" t="s">
        <v>258</v>
      </c>
      <c r="C14" s="1043" t="s">
        <v>259</v>
      </c>
      <c r="D14" s="1116" t="s">
        <v>317</v>
      </c>
      <c r="E14" s="1108" t="s">
        <v>260</v>
      </c>
      <c r="F14" s="1108" t="s">
        <v>261</v>
      </c>
      <c r="G14" s="1108" t="s">
        <v>319</v>
      </c>
      <c r="H14" s="1108" t="s">
        <v>320</v>
      </c>
      <c r="I14" s="1108" t="s">
        <v>321</v>
      </c>
      <c r="J14" s="1108" t="s">
        <v>264</v>
      </c>
      <c r="K14" s="1091" t="s">
        <v>265</v>
      </c>
      <c r="L14" s="1043" t="s">
        <v>8</v>
      </c>
      <c r="M14" s="106" t="s">
        <v>5</v>
      </c>
    </row>
    <row r="15" spans="1:13">
      <c r="B15" s="120"/>
      <c r="C15" s="120" t="s">
        <v>266</v>
      </c>
      <c r="D15" s="120"/>
      <c r="E15" s="120"/>
      <c r="F15" s="120"/>
      <c r="G15" s="120"/>
      <c r="H15" s="120"/>
      <c r="I15" s="120"/>
      <c r="J15" s="120"/>
      <c r="K15" s="158"/>
      <c r="L15" s="145"/>
    </row>
    <row r="16" spans="1:13">
      <c r="A16" s="106">
        <v>1</v>
      </c>
      <c r="B16" s="168">
        <v>303</v>
      </c>
      <c r="C16" s="62" t="s">
        <v>267</v>
      </c>
      <c r="D16" s="838">
        <v>0</v>
      </c>
      <c r="E16" s="838">
        <v>0</v>
      </c>
      <c r="F16" s="838">
        <v>0</v>
      </c>
      <c r="G16" s="838">
        <v>0</v>
      </c>
      <c r="H16" s="838">
        <v>0</v>
      </c>
      <c r="I16" s="838">
        <v>0</v>
      </c>
      <c r="J16" s="838">
        <v>0</v>
      </c>
      <c r="K16" s="128">
        <f>SUM(D16:J16)</f>
        <v>0</v>
      </c>
      <c r="L16" s="145" t="s">
        <v>214</v>
      </c>
      <c r="M16" s="106">
        <f>A16</f>
        <v>1</v>
      </c>
    </row>
    <row r="17" spans="1:15">
      <c r="A17" s="106">
        <f>A16+1</f>
        <v>2</v>
      </c>
      <c r="B17" s="169">
        <v>310.10000000000002</v>
      </c>
      <c r="C17" s="62" t="s">
        <v>268</v>
      </c>
      <c r="D17" s="840">
        <v>0</v>
      </c>
      <c r="E17" s="841">
        <v>0</v>
      </c>
      <c r="F17" s="841">
        <v>0</v>
      </c>
      <c r="G17" s="841">
        <v>0</v>
      </c>
      <c r="H17" s="841">
        <v>0</v>
      </c>
      <c r="I17" s="841">
        <v>0</v>
      </c>
      <c r="J17" s="841">
        <v>0</v>
      </c>
      <c r="K17" s="129">
        <f>SUM(D17:J17)</f>
        <v>0</v>
      </c>
      <c r="L17" s="145" t="s">
        <v>214</v>
      </c>
      <c r="M17" s="106">
        <f>M16+1</f>
        <v>2</v>
      </c>
    </row>
    <row r="18" spans="1:15">
      <c r="A18" s="106">
        <f t="shared" ref="A18:A36" si="0">A17+1</f>
        <v>3</v>
      </c>
      <c r="B18" s="168">
        <v>340</v>
      </c>
      <c r="C18" s="170" t="s">
        <v>269</v>
      </c>
      <c r="D18" s="840">
        <v>0</v>
      </c>
      <c r="E18" s="841">
        <v>1.1260899999999998</v>
      </c>
      <c r="F18" s="841">
        <v>0</v>
      </c>
      <c r="G18" s="841">
        <v>0</v>
      </c>
      <c r="H18" s="841">
        <v>0</v>
      </c>
      <c r="I18" s="841">
        <v>0</v>
      </c>
      <c r="J18" s="841">
        <v>0</v>
      </c>
      <c r="K18" s="160">
        <f>SUM(D18:J18)</f>
        <v>1.1260899999999998</v>
      </c>
      <c r="L18" s="145" t="s">
        <v>214</v>
      </c>
      <c r="M18" s="106">
        <f t="shared" ref="M18:M36" si="1">M17+1</f>
        <v>3</v>
      </c>
    </row>
    <row r="19" spans="1:15">
      <c r="A19" s="106">
        <f t="shared" si="0"/>
        <v>4</v>
      </c>
      <c r="B19" s="168">
        <v>360</v>
      </c>
      <c r="C19" s="170" t="s">
        <v>269</v>
      </c>
      <c r="D19" s="840">
        <v>0</v>
      </c>
      <c r="E19" s="841">
        <v>0</v>
      </c>
      <c r="F19" s="841">
        <v>48.117260000000002</v>
      </c>
      <c r="G19" s="841">
        <v>0</v>
      </c>
      <c r="H19" s="841">
        <v>0</v>
      </c>
      <c r="I19" s="841">
        <v>0</v>
      </c>
      <c r="J19" s="841">
        <v>0</v>
      </c>
      <c r="K19" s="160">
        <f>SUM(D19:J19)</f>
        <v>48.117260000000002</v>
      </c>
      <c r="L19" s="145" t="s">
        <v>214</v>
      </c>
      <c r="M19" s="106">
        <f t="shared" si="1"/>
        <v>4</v>
      </c>
    </row>
    <row r="20" spans="1:15">
      <c r="A20" s="106">
        <f t="shared" si="0"/>
        <v>5</v>
      </c>
      <c r="B20" s="168">
        <v>361</v>
      </c>
      <c r="C20" s="62" t="s">
        <v>270</v>
      </c>
      <c r="D20" s="840">
        <v>0</v>
      </c>
      <c r="E20" s="841">
        <v>0</v>
      </c>
      <c r="F20" s="841">
        <v>591.56626000000006</v>
      </c>
      <c r="G20" s="841">
        <v>0</v>
      </c>
      <c r="H20" s="841">
        <v>0</v>
      </c>
      <c r="I20" s="841">
        <v>0</v>
      </c>
      <c r="J20" s="841">
        <v>0</v>
      </c>
      <c r="K20" s="160">
        <f>SUM(D20:J20)</f>
        <v>591.56626000000006</v>
      </c>
      <c r="L20" s="145" t="s">
        <v>214</v>
      </c>
      <c r="M20" s="106">
        <f t="shared" si="1"/>
        <v>5</v>
      </c>
    </row>
    <row r="21" spans="1:15">
      <c r="A21" s="106">
        <f t="shared" si="0"/>
        <v>6</v>
      </c>
      <c r="B21" s="145"/>
      <c r="C21" s="120"/>
      <c r="D21" s="120"/>
      <c r="E21" s="120"/>
      <c r="F21" s="120"/>
      <c r="G21" s="120"/>
      <c r="H21" s="120"/>
      <c r="I21" s="120"/>
      <c r="J21" s="120"/>
      <c r="K21" s="160"/>
      <c r="L21" s="145"/>
      <c r="M21" s="106">
        <f t="shared" si="1"/>
        <v>6</v>
      </c>
    </row>
    <row r="22" spans="1:15" s="97" customFormat="1">
      <c r="A22" s="106">
        <f t="shared" si="0"/>
        <v>7</v>
      </c>
      <c r="B22" s="1177" t="s">
        <v>271</v>
      </c>
      <c r="C22" s="1178" t="s">
        <v>272</v>
      </c>
      <c r="D22" s="1179">
        <f>SUM(D16:D21)</f>
        <v>0</v>
      </c>
      <c r="E22" s="1179">
        <f>SUM(E16:E21)</f>
        <v>1.1260899999999998</v>
      </c>
      <c r="F22" s="1179">
        <f>SUM(F16:F21)</f>
        <v>639.68352000000004</v>
      </c>
      <c r="G22" s="1179">
        <f t="shared" ref="G22:I22" si="2">SUM(G16:G21)</f>
        <v>0</v>
      </c>
      <c r="H22" s="1179">
        <f t="shared" si="2"/>
        <v>0</v>
      </c>
      <c r="I22" s="1179">
        <f t="shared" si="2"/>
        <v>0</v>
      </c>
      <c r="J22" s="1179">
        <f>SUM(J16:J21)</f>
        <v>0</v>
      </c>
      <c r="K22" s="1180">
        <f>SUM(K16:K21)</f>
        <v>640.80961000000002</v>
      </c>
      <c r="L22" s="1181" t="str">
        <f>"Sum Lines "&amp;A16&amp;" thru "&amp;A20</f>
        <v>Sum Lines 1 thru 5</v>
      </c>
      <c r="M22" s="106">
        <f t="shared" si="1"/>
        <v>7</v>
      </c>
    </row>
    <row r="23" spans="1:15">
      <c r="A23" s="106">
        <f t="shared" si="0"/>
        <v>8</v>
      </c>
      <c r="B23" s="145"/>
      <c r="C23" s="120"/>
      <c r="D23" s="842"/>
      <c r="E23" s="836"/>
      <c r="F23" s="836"/>
      <c r="G23" s="836"/>
      <c r="H23" s="836"/>
      <c r="I23" s="836"/>
      <c r="J23" s="836"/>
      <c r="K23" s="193"/>
      <c r="L23" s="145"/>
      <c r="M23" s="106">
        <f t="shared" si="1"/>
        <v>8</v>
      </c>
    </row>
    <row r="24" spans="1:15">
      <c r="A24" s="106">
        <f t="shared" si="0"/>
        <v>9</v>
      </c>
      <c r="B24" s="168">
        <v>350</v>
      </c>
      <c r="C24" s="62" t="s">
        <v>269</v>
      </c>
      <c r="D24" s="838">
        <v>30121.029480000001</v>
      </c>
      <c r="E24" s="839">
        <v>0</v>
      </c>
      <c r="F24" s="838">
        <v>0</v>
      </c>
      <c r="G24" s="838">
        <v>0</v>
      </c>
      <c r="H24" s="838">
        <v>0</v>
      </c>
      <c r="I24" s="839">
        <v>0</v>
      </c>
      <c r="J24" s="839">
        <v>-375.76431999999994</v>
      </c>
      <c r="K24" s="128">
        <f>SUM(D24:J24)</f>
        <v>29745.265160000003</v>
      </c>
      <c r="L24" s="145" t="s">
        <v>214</v>
      </c>
      <c r="M24" s="106">
        <f t="shared" si="1"/>
        <v>9</v>
      </c>
    </row>
    <row r="25" spans="1:15">
      <c r="A25" s="106">
        <f t="shared" si="0"/>
        <v>10</v>
      </c>
      <c r="B25" s="168">
        <v>352</v>
      </c>
      <c r="C25" s="62" t="s">
        <v>270</v>
      </c>
      <c r="D25" s="842">
        <v>122728.35791000001</v>
      </c>
      <c r="E25" s="841">
        <v>0</v>
      </c>
      <c r="F25" s="841">
        <v>0</v>
      </c>
      <c r="G25" s="842">
        <v>-541.53980999999999</v>
      </c>
      <c r="H25" s="840">
        <v>0</v>
      </c>
      <c r="I25" s="841">
        <v>0</v>
      </c>
      <c r="J25" s="836">
        <v>-21174.891939999998</v>
      </c>
      <c r="K25" s="160">
        <f>SUM(D25:J25)</f>
        <v>101011.92616</v>
      </c>
      <c r="L25" s="145" t="s">
        <v>214</v>
      </c>
      <c r="M25" s="106">
        <f t="shared" si="1"/>
        <v>10</v>
      </c>
      <c r="O25" s="132"/>
    </row>
    <row r="26" spans="1:15">
      <c r="A26" s="106">
        <f t="shared" si="0"/>
        <v>11</v>
      </c>
      <c r="B26" s="168">
        <v>353</v>
      </c>
      <c r="C26" s="62" t="s">
        <v>273</v>
      </c>
      <c r="D26" s="842">
        <v>532734.98178000003</v>
      </c>
      <c r="E26" s="841">
        <v>0</v>
      </c>
      <c r="F26" s="841">
        <v>0</v>
      </c>
      <c r="G26" s="842">
        <v>-3527.4251399999998</v>
      </c>
      <c r="H26" s="840">
        <v>-545.20190000000002</v>
      </c>
      <c r="I26" s="841">
        <v>0</v>
      </c>
      <c r="J26" s="836">
        <v>-1598.00729</v>
      </c>
      <c r="K26" s="160">
        <f t="shared" ref="K26:K32" si="3">SUM(D26:J26)</f>
        <v>527064.34745000012</v>
      </c>
      <c r="L26" s="145" t="s">
        <v>214</v>
      </c>
      <c r="M26" s="106">
        <f t="shared" si="1"/>
        <v>11</v>
      </c>
    </row>
    <row r="27" spans="1:15">
      <c r="A27" s="106">
        <f t="shared" si="0"/>
        <v>12</v>
      </c>
      <c r="B27" s="168">
        <v>354</v>
      </c>
      <c r="C27" s="62" t="s">
        <v>274</v>
      </c>
      <c r="D27" s="842">
        <v>254068.40857999999</v>
      </c>
      <c r="E27" s="841">
        <v>0</v>
      </c>
      <c r="F27" s="841">
        <v>0</v>
      </c>
      <c r="G27" s="842">
        <v>0</v>
      </c>
      <c r="H27" s="840">
        <v>0</v>
      </c>
      <c r="I27" s="841">
        <v>0</v>
      </c>
      <c r="J27" s="836">
        <v>0</v>
      </c>
      <c r="K27" s="160">
        <f t="shared" si="3"/>
        <v>254068.40857999999</v>
      </c>
      <c r="L27" s="145" t="s">
        <v>214</v>
      </c>
      <c r="M27" s="106">
        <f t="shared" si="1"/>
        <v>12</v>
      </c>
    </row>
    <row r="28" spans="1:15">
      <c r="A28" s="106">
        <f t="shared" si="0"/>
        <v>13</v>
      </c>
      <c r="B28" s="168">
        <v>355</v>
      </c>
      <c r="C28" s="62" t="s">
        <v>275</v>
      </c>
      <c r="D28" s="842">
        <v>174687.89191999999</v>
      </c>
      <c r="E28" s="841">
        <v>0</v>
      </c>
      <c r="F28" s="841">
        <v>0</v>
      </c>
      <c r="G28" s="842">
        <v>0</v>
      </c>
      <c r="H28" s="840">
        <v>0</v>
      </c>
      <c r="I28" s="841">
        <v>0</v>
      </c>
      <c r="J28" s="836">
        <v>0</v>
      </c>
      <c r="K28" s="160">
        <f t="shared" si="3"/>
        <v>174687.89191999999</v>
      </c>
      <c r="L28" s="145" t="s">
        <v>214</v>
      </c>
      <c r="M28" s="106">
        <f t="shared" si="1"/>
        <v>13</v>
      </c>
    </row>
    <row r="29" spans="1:15">
      <c r="A29" s="106">
        <f t="shared" si="0"/>
        <v>14</v>
      </c>
      <c r="B29" s="168">
        <v>356</v>
      </c>
      <c r="C29" s="62" t="s">
        <v>276</v>
      </c>
      <c r="D29" s="842">
        <v>287529.21023999999</v>
      </c>
      <c r="E29" s="841">
        <v>0</v>
      </c>
      <c r="F29" s="841">
        <v>0</v>
      </c>
      <c r="G29" s="842">
        <v>0</v>
      </c>
      <c r="H29" s="840">
        <v>0</v>
      </c>
      <c r="I29" s="841">
        <v>0</v>
      </c>
      <c r="J29" s="836">
        <v>0</v>
      </c>
      <c r="K29" s="160">
        <f t="shared" si="3"/>
        <v>287529.21023999999</v>
      </c>
      <c r="L29" s="145" t="s">
        <v>214</v>
      </c>
      <c r="M29" s="106">
        <f t="shared" si="1"/>
        <v>14</v>
      </c>
    </row>
    <row r="30" spans="1:15">
      <c r="A30" s="106">
        <f t="shared" si="0"/>
        <v>15</v>
      </c>
      <c r="B30" s="168">
        <v>357</v>
      </c>
      <c r="C30" s="62" t="s">
        <v>277</v>
      </c>
      <c r="D30" s="842">
        <v>102870.26463000001</v>
      </c>
      <c r="E30" s="841">
        <v>0</v>
      </c>
      <c r="F30" s="841">
        <v>0</v>
      </c>
      <c r="G30" s="842">
        <v>0</v>
      </c>
      <c r="H30" s="840">
        <v>0</v>
      </c>
      <c r="I30" s="841">
        <v>0</v>
      </c>
      <c r="J30" s="836">
        <v>0</v>
      </c>
      <c r="K30" s="160">
        <f t="shared" si="3"/>
        <v>102870.26463000001</v>
      </c>
      <c r="L30" s="145" t="s">
        <v>214</v>
      </c>
      <c r="M30" s="106">
        <f t="shared" si="1"/>
        <v>15</v>
      </c>
    </row>
    <row r="31" spans="1:15">
      <c r="A31" s="106">
        <f t="shared" si="0"/>
        <v>16</v>
      </c>
      <c r="B31" s="168">
        <v>358</v>
      </c>
      <c r="C31" s="62" t="s">
        <v>278</v>
      </c>
      <c r="D31" s="842">
        <v>102689.34135</v>
      </c>
      <c r="E31" s="841">
        <v>0</v>
      </c>
      <c r="F31" s="841">
        <v>0</v>
      </c>
      <c r="G31" s="842">
        <v>-611.28782000000001</v>
      </c>
      <c r="H31" s="840">
        <v>0</v>
      </c>
      <c r="I31" s="841">
        <v>0</v>
      </c>
      <c r="J31" s="836">
        <v>0</v>
      </c>
      <c r="K31" s="160">
        <f t="shared" si="3"/>
        <v>102078.05353</v>
      </c>
      <c r="L31" s="145" t="s">
        <v>214</v>
      </c>
      <c r="M31" s="106">
        <f t="shared" si="1"/>
        <v>16</v>
      </c>
    </row>
    <row r="32" spans="1:15">
      <c r="A32" s="106">
        <f t="shared" si="0"/>
        <v>17</v>
      </c>
      <c r="B32" s="168">
        <v>359</v>
      </c>
      <c r="C32" s="62" t="s">
        <v>279</v>
      </c>
      <c r="D32" s="842">
        <v>55439.172070000001</v>
      </c>
      <c r="E32" s="841">
        <v>0</v>
      </c>
      <c r="F32" s="841">
        <v>0</v>
      </c>
      <c r="G32" s="842">
        <v>0</v>
      </c>
      <c r="H32" s="840">
        <v>0</v>
      </c>
      <c r="I32" s="841">
        <v>0</v>
      </c>
      <c r="J32" s="836">
        <v>0</v>
      </c>
      <c r="K32" s="160">
        <f t="shared" si="3"/>
        <v>55439.172070000001</v>
      </c>
      <c r="L32" s="145" t="s">
        <v>214</v>
      </c>
      <c r="M32" s="106">
        <f t="shared" si="1"/>
        <v>17</v>
      </c>
    </row>
    <row r="33" spans="1:13">
      <c r="A33" s="106">
        <f t="shared" si="0"/>
        <v>18</v>
      </c>
      <c r="B33" s="194"/>
      <c r="C33" s="120"/>
      <c r="D33" s="842"/>
      <c r="F33" s="1055"/>
      <c r="G33" s="1055"/>
      <c r="H33" s="1055"/>
      <c r="I33" s="1055"/>
      <c r="J33" s="836"/>
      <c r="K33" s="1117"/>
      <c r="L33" s="159"/>
      <c r="M33" s="106">
        <f t="shared" si="1"/>
        <v>18</v>
      </c>
    </row>
    <row r="34" spans="1:13">
      <c r="A34" s="106">
        <f t="shared" si="0"/>
        <v>19</v>
      </c>
      <c r="B34" s="1182" t="s">
        <v>271</v>
      </c>
      <c r="C34" s="1178" t="s">
        <v>238</v>
      </c>
      <c r="D34" s="1179">
        <f>SUM(D24:D33)</f>
        <v>1662868.6579600002</v>
      </c>
      <c r="E34" s="1179">
        <f t="shared" ref="E34:I34" si="4">SUM(E24:E33)</f>
        <v>0</v>
      </c>
      <c r="F34" s="1179">
        <f>SUM(F24:F33)</f>
        <v>0</v>
      </c>
      <c r="G34" s="1179">
        <f t="shared" si="4"/>
        <v>-4680.2527699999991</v>
      </c>
      <c r="H34" s="1179">
        <f t="shared" si="4"/>
        <v>-545.20190000000002</v>
      </c>
      <c r="I34" s="1179">
        <f t="shared" si="4"/>
        <v>0</v>
      </c>
      <c r="J34" s="1179">
        <f>SUM(J24:J33)</f>
        <v>-23148.663549999997</v>
      </c>
      <c r="K34" s="1180">
        <f>SUM(K24:K33)</f>
        <v>1634494.5397400002</v>
      </c>
      <c r="L34" s="1183" t="str">
        <f>"Sum Lines "&amp;A24&amp;" thru "&amp;A32</f>
        <v>Sum Lines 9 thru 17</v>
      </c>
      <c r="M34" s="106">
        <f t="shared" si="1"/>
        <v>19</v>
      </c>
    </row>
    <row r="35" spans="1:13">
      <c r="A35" s="106">
        <f t="shared" si="0"/>
        <v>20</v>
      </c>
      <c r="B35" s="1011"/>
      <c r="D35" s="123"/>
      <c r="J35" s="161"/>
      <c r="K35" s="161"/>
      <c r="L35" s="1184"/>
      <c r="M35" s="106">
        <f t="shared" si="1"/>
        <v>20</v>
      </c>
    </row>
    <row r="36" spans="1:13">
      <c r="A36" s="106">
        <f t="shared" si="0"/>
        <v>21</v>
      </c>
      <c r="B36" s="1190" t="s">
        <v>280</v>
      </c>
      <c r="C36" s="1186"/>
      <c r="D36" s="1187">
        <f>D34+D22</f>
        <v>1662868.6579600002</v>
      </c>
      <c r="E36" s="1187">
        <f t="shared" ref="E36:I36" si="5">E34+E22</f>
        <v>1.1260899999999998</v>
      </c>
      <c r="F36" s="1187">
        <f>F34+F22</f>
        <v>639.68352000000004</v>
      </c>
      <c r="G36" s="1187">
        <f t="shared" si="5"/>
        <v>-4680.2527699999991</v>
      </c>
      <c r="H36" s="1187">
        <f t="shared" si="5"/>
        <v>-545.20190000000002</v>
      </c>
      <c r="I36" s="1188">
        <f t="shared" si="5"/>
        <v>0</v>
      </c>
      <c r="J36" s="1187">
        <f>J34+J22</f>
        <v>-23148.663549999997</v>
      </c>
      <c r="K36" s="1187">
        <f>K34+K22</f>
        <v>1635135.3493500003</v>
      </c>
      <c r="L36" s="1181" t="str">
        <f>"Line "&amp;A22&amp;" + Line "&amp;A34</f>
        <v>Line 7 + Line 19</v>
      </c>
      <c r="M36" s="106">
        <f t="shared" si="1"/>
        <v>21</v>
      </c>
    </row>
    <row r="37" spans="1:13">
      <c r="D37" s="123"/>
      <c r="K37" s="195"/>
      <c r="L37" s="195"/>
    </row>
    <row r="38" spans="1:13">
      <c r="D38" s="123"/>
      <c r="K38" s="195"/>
      <c r="L38" s="195"/>
    </row>
    <row r="39" spans="1:13">
      <c r="B39" s="123" t="s">
        <v>322</v>
      </c>
      <c r="D39" s="123"/>
    </row>
    <row r="40" spans="1:13">
      <c r="D40" s="123"/>
    </row>
    <row r="41" spans="1:13">
      <c r="D41" s="123"/>
    </row>
    <row r="42" spans="1:13">
      <c r="D42" s="123"/>
    </row>
    <row r="43" spans="1:13">
      <c r="D43" s="123"/>
    </row>
    <row r="44" spans="1:13">
      <c r="D44" s="123"/>
    </row>
    <row r="45" spans="1:13">
      <c r="D45" s="123"/>
    </row>
    <row r="46" spans="1:13">
      <c r="D46" s="123"/>
    </row>
    <row r="47" spans="1:13">
      <c r="D47" s="123"/>
    </row>
    <row r="48" spans="1:13">
      <c r="D48" s="123"/>
    </row>
    <row r="49" spans="4:4">
      <c r="D49" s="123"/>
    </row>
    <row r="50" spans="4:4">
      <c r="D50" s="123"/>
    </row>
    <row r="51" spans="4:4">
      <c r="D51" s="123"/>
    </row>
    <row r="52" spans="4:4">
      <c r="D52" s="123"/>
    </row>
    <row r="53" spans="4:4">
      <c r="D53" s="123"/>
    </row>
    <row r="54" spans="4:4">
      <c r="D54" s="123"/>
    </row>
    <row r="55" spans="4:4">
      <c r="D55" s="123"/>
    </row>
    <row r="56" spans="4:4">
      <c r="D56" s="123"/>
    </row>
    <row r="57" spans="4:4">
      <c r="D57" s="123"/>
    </row>
    <row r="58" spans="4:4">
      <c r="D58" s="123"/>
    </row>
    <row r="59" spans="4:4">
      <c r="D59" s="123"/>
    </row>
    <row r="60" spans="4:4">
      <c r="D60" s="123"/>
    </row>
    <row r="61" spans="4:4">
      <c r="D61" s="123"/>
    </row>
    <row r="62" spans="4:4">
      <c r="D62" s="123"/>
    </row>
    <row r="63" spans="4:4">
      <c r="D63" s="123"/>
    </row>
    <row r="64" spans="4:4">
      <c r="D64" s="123"/>
    </row>
    <row r="65" spans="4:4">
      <c r="D65" s="123"/>
    </row>
    <row r="66" spans="4:4">
      <c r="D66" s="123"/>
    </row>
    <row r="67" spans="4:4">
      <c r="D67" s="123"/>
    </row>
    <row r="68" spans="4:4">
      <c r="D68" s="123"/>
    </row>
    <row r="69" spans="4:4">
      <c r="D69" s="123"/>
    </row>
    <row r="70" spans="4:4">
      <c r="D70" s="123"/>
    </row>
    <row r="71" spans="4:4">
      <c r="D71" s="123"/>
    </row>
    <row r="72" spans="4:4">
      <c r="D72" s="123"/>
    </row>
    <row r="73" spans="4:4">
      <c r="D73" s="123"/>
    </row>
    <row r="74" spans="4:4">
      <c r="D74" s="123"/>
    </row>
    <row r="75" spans="4:4">
      <c r="D75" s="123"/>
    </row>
    <row r="76" spans="4:4">
      <c r="D76" s="123"/>
    </row>
    <row r="77" spans="4:4">
      <c r="D77" s="123"/>
    </row>
    <row r="78" spans="4:4">
      <c r="D78" s="123"/>
    </row>
    <row r="79" spans="4:4">
      <c r="D79" s="123"/>
    </row>
    <row r="80" spans="4:4">
      <c r="D80" s="123"/>
    </row>
    <row r="81" spans="4:4">
      <c r="D81" s="123"/>
    </row>
    <row r="82" spans="4:4">
      <c r="D82" s="123"/>
    </row>
    <row r="83" spans="4:4">
      <c r="D83" s="123"/>
    </row>
    <row r="84" spans="4:4">
      <c r="D84" s="123"/>
    </row>
    <row r="85" spans="4:4">
      <c r="D85" s="123"/>
    </row>
    <row r="86" spans="4:4">
      <c r="D86" s="123"/>
    </row>
    <row r="87" spans="4:4">
      <c r="D87" s="123"/>
    </row>
    <row r="88" spans="4:4">
      <c r="D88" s="123"/>
    </row>
    <row r="89" spans="4:4">
      <c r="D89" s="123"/>
    </row>
    <row r="90" spans="4:4">
      <c r="D90" s="123"/>
    </row>
    <row r="91" spans="4:4">
      <c r="D91" s="123"/>
    </row>
    <row r="92" spans="4:4">
      <c r="D92" s="123"/>
    </row>
    <row r="93" spans="4:4">
      <c r="D93" s="123"/>
    </row>
    <row r="94" spans="4:4">
      <c r="D94" s="123"/>
    </row>
    <row r="95" spans="4:4">
      <c r="D95" s="123"/>
    </row>
    <row r="96" spans="4:4">
      <c r="D96" s="123"/>
    </row>
    <row r="97" spans="4:4">
      <c r="D97" s="123"/>
    </row>
    <row r="98" spans="4:4">
      <c r="D98" s="123"/>
    </row>
    <row r="99" spans="4:4">
      <c r="D99" s="123"/>
    </row>
    <row r="100" spans="4:4">
      <c r="D100" s="123"/>
    </row>
    <row r="101" spans="4:4">
      <c r="D101" s="123"/>
    </row>
    <row r="102" spans="4:4">
      <c r="D102" s="123"/>
    </row>
    <row r="103" spans="4:4">
      <c r="D103" s="123"/>
    </row>
    <row r="104" spans="4:4">
      <c r="D104" s="123"/>
    </row>
    <row r="105" spans="4:4">
      <c r="D105" s="123"/>
    </row>
    <row r="106" spans="4:4">
      <c r="D106" s="123"/>
    </row>
    <row r="107" spans="4:4">
      <c r="D107" s="123"/>
    </row>
    <row r="108" spans="4:4">
      <c r="D108" s="123"/>
    </row>
    <row r="109" spans="4:4">
      <c r="D109" s="123"/>
    </row>
    <row r="110" spans="4:4">
      <c r="D110" s="123"/>
    </row>
    <row r="111" spans="4:4">
      <c r="D111" s="123"/>
    </row>
    <row r="112" spans="4:4">
      <c r="D112" s="123"/>
    </row>
    <row r="113" spans="4:4">
      <c r="D113" s="123"/>
    </row>
    <row r="114" spans="4:4">
      <c r="D114" s="123"/>
    </row>
    <row r="115" spans="4:4">
      <c r="D115" s="123"/>
    </row>
    <row r="116" spans="4:4">
      <c r="D116" s="123"/>
    </row>
    <row r="117" spans="4:4">
      <c r="D117" s="123"/>
    </row>
    <row r="118" spans="4:4">
      <c r="D118" s="123"/>
    </row>
    <row r="119" spans="4:4">
      <c r="D119" s="123"/>
    </row>
    <row r="120" spans="4:4">
      <c r="D120" s="123"/>
    </row>
    <row r="121" spans="4:4">
      <c r="D121" s="123"/>
    </row>
    <row r="122" spans="4:4">
      <c r="D122" s="123"/>
    </row>
    <row r="123" spans="4:4">
      <c r="D123" s="123"/>
    </row>
    <row r="124" spans="4:4">
      <c r="D124" s="123"/>
    </row>
    <row r="125" spans="4:4">
      <c r="D125" s="123"/>
    </row>
    <row r="126" spans="4:4">
      <c r="D126" s="123"/>
    </row>
    <row r="127" spans="4:4">
      <c r="D127" s="123"/>
    </row>
    <row r="128" spans="4:4">
      <c r="D128" s="123"/>
    </row>
    <row r="129" spans="4:4">
      <c r="D129" s="123"/>
    </row>
    <row r="130" spans="4:4">
      <c r="D130" s="123"/>
    </row>
    <row r="131" spans="4:4">
      <c r="D131" s="123"/>
    </row>
    <row r="132" spans="4:4">
      <c r="D132" s="123"/>
    </row>
    <row r="133" spans="4:4">
      <c r="D133" s="123"/>
    </row>
    <row r="134" spans="4:4">
      <c r="D134" s="123"/>
    </row>
    <row r="135" spans="4:4">
      <c r="D135" s="123"/>
    </row>
    <row r="136" spans="4:4">
      <c r="D136" s="123"/>
    </row>
    <row r="137" spans="4:4">
      <c r="D137" s="123"/>
    </row>
    <row r="138" spans="4:4">
      <c r="D138" s="123"/>
    </row>
    <row r="139" spans="4:4">
      <c r="D139" s="123"/>
    </row>
    <row r="140" spans="4:4">
      <c r="D140" s="123"/>
    </row>
    <row r="141" spans="4:4">
      <c r="D141" s="123"/>
    </row>
    <row r="142" spans="4:4">
      <c r="D142" s="123"/>
    </row>
    <row r="143" spans="4:4">
      <c r="D143" s="123"/>
    </row>
    <row r="144" spans="4:4">
      <c r="D144" s="123"/>
    </row>
    <row r="145" spans="4:4">
      <c r="D145" s="123"/>
    </row>
    <row r="146" spans="4:4">
      <c r="D146" s="123"/>
    </row>
    <row r="147" spans="4:4">
      <c r="D147" s="123"/>
    </row>
    <row r="148" spans="4:4">
      <c r="D148" s="123"/>
    </row>
    <row r="149" spans="4:4">
      <c r="D149" s="123"/>
    </row>
    <row r="150" spans="4:4">
      <c r="D150" s="123"/>
    </row>
    <row r="151" spans="4:4">
      <c r="D151" s="123"/>
    </row>
    <row r="152" spans="4:4">
      <c r="D152" s="123"/>
    </row>
    <row r="153" spans="4:4">
      <c r="D153" s="123"/>
    </row>
    <row r="154" spans="4:4">
      <c r="D154" s="123"/>
    </row>
    <row r="155" spans="4:4">
      <c r="D155" s="123"/>
    </row>
    <row r="156" spans="4:4">
      <c r="D156" s="123"/>
    </row>
    <row r="157" spans="4:4">
      <c r="D157" s="123"/>
    </row>
    <row r="158" spans="4:4">
      <c r="D158" s="123"/>
    </row>
    <row r="159" spans="4:4">
      <c r="D159" s="123"/>
    </row>
    <row r="160" spans="4:4">
      <c r="D160" s="123"/>
    </row>
    <row r="161" spans="4:4">
      <c r="D161" s="123"/>
    </row>
    <row r="162" spans="4:4">
      <c r="D162" s="123"/>
    </row>
    <row r="163" spans="4:4">
      <c r="D163" s="123"/>
    </row>
    <row r="164" spans="4:4">
      <c r="D164" s="123"/>
    </row>
    <row r="165" spans="4:4">
      <c r="D165" s="123"/>
    </row>
    <row r="166" spans="4:4">
      <c r="D166" s="123"/>
    </row>
    <row r="167" spans="4:4">
      <c r="D167" s="123"/>
    </row>
    <row r="168" spans="4:4">
      <c r="D168" s="123"/>
    </row>
    <row r="169" spans="4:4">
      <c r="D169" s="123"/>
    </row>
    <row r="170" spans="4:4">
      <c r="D170" s="123"/>
    </row>
    <row r="171" spans="4:4">
      <c r="D171" s="123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40625" defaultRowHeight="15.75"/>
  <cols>
    <col min="1" max="1" width="5.140625" style="106" customWidth="1"/>
    <col min="2" max="2" width="11.140625" style="123" customWidth="1"/>
    <col min="3" max="3" width="32.5703125" style="123" customWidth="1"/>
    <col min="4" max="11" width="18.5703125" style="167" customWidth="1"/>
    <col min="12" max="12" width="24" style="167" customWidth="1"/>
    <col min="13" max="13" width="5.140625" style="106" customWidth="1"/>
    <col min="14" max="16384" width="9.140625" style="123"/>
  </cols>
  <sheetData>
    <row r="2" spans="1:13" s="97" customFormat="1">
      <c r="A2" s="96"/>
      <c r="B2" s="1336" t="s">
        <v>0</v>
      </c>
      <c r="C2" s="1336"/>
      <c r="D2" s="1336"/>
      <c r="E2" s="1336"/>
      <c r="F2" s="1336"/>
      <c r="G2" s="1336"/>
      <c r="H2" s="1336"/>
      <c r="I2" s="1336"/>
      <c r="J2" s="1336"/>
      <c r="K2" s="1336"/>
      <c r="L2" s="1336"/>
      <c r="M2" s="96"/>
    </row>
    <row r="3" spans="1:13" s="97" customFormat="1">
      <c r="A3" s="96"/>
      <c r="B3" s="1336" t="s">
        <v>244</v>
      </c>
      <c r="C3" s="1336"/>
      <c r="D3" s="1336"/>
      <c r="E3" s="1336"/>
      <c r="F3" s="1336"/>
      <c r="G3" s="1336"/>
      <c r="H3" s="1336"/>
      <c r="I3" s="1336"/>
      <c r="J3" s="1336"/>
      <c r="K3" s="1336"/>
      <c r="L3" s="1336"/>
      <c r="M3" s="96"/>
    </row>
    <row r="4" spans="1:13">
      <c r="B4" s="1336" t="s">
        <v>316</v>
      </c>
      <c r="C4" s="1336"/>
      <c r="D4" s="1336"/>
      <c r="E4" s="1336"/>
      <c r="F4" s="1336"/>
      <c r="G4" s="1336"/>
      <c r="H4" s="1336"/>
      <c r="I4" s="1336"/>
      <c r="J4" s="1336"/>
      <c r="K4" s="1336"/>
      <c r="L4" s="1336"/>
    </row>
    <row r="5" spans="1:13">
      <c r="B5" s="1336" t="s">
        <v>309</v>
      </c>
      <c r="C5" s="1336"/>
      <c r="D5" s="1336"/>
      <c r="E5" s="1336"/>
      <c r="F5" s="1336"/>
      <c r="G5" s="1336"/>
      <c r="H5" s="1336"/>
      <c r="I5" s="1336"/>
      <c r="J5" s="1336"/>
      <c r="K5" s="1336"/>
      <c r="L5" s="1336"/>
    </row>
    <row r="6" spans="1:13">
      <c r="B6" s="1336" t="str">
        <f>"BALANCES AS OF 12/31/"&amp;Automation!$B$3</f>
        <v>BALANCES AS OF 12/31/2022</v>
      </c>
      <c r="C6" s="1336"/>
      <c r="D6" s="1336"/>
      <c r="E6" s="1336"/>
      <c r="F6" s="1336"/>
      <c r="G6" s="1336"/>
      <c r="H6" s="1336"/>
      <c r="I6" s="1336"/>
      <c r="J6" s="1336"/>
      <c r="K6" s="1336"/>
      <c r="L6" s="1336"/>
    </row>
    <row r="7" spans="1:13">
      <c r="B7" s="1340" t="s">
        <v>3</v>
      </c>
      <c r="C7" s="1336"/>
      <c r="D7" s="1336"/>
      <c r="E7" s="1336"/>
      <c r="F7" s="1336"/>
      <c r="G7" s="1336"/>
      <c r="H7" s="1336"/>
      <c r="I7" s="1336"/>
      <c r="J7" s="1336"/>
      <c r="K7" s="1336"/>
      <c r="L7" s="1336"/>
    </row>
    <row r="8" spans="1:13">
      <c r="C8" s="98"/>
      <c r="D8" s="99"/>
      <c r="E8" s="152"/>
      <c r="F8" s="152"/>
      <c r="G8" s="152"/>
      <c r="H8" s="152"/>
      <c r="I8" s="152"/>
      <c r="J8" s="152"/>
      <c r="K8" s="152"/>
      <c r="L8" s="152"/>
    </row>
    <row r="9" spans="1:13" s="96" customFormat="1">
      <c r="B9" s="1008"/>
      <c r="C9" s="997"/>
      <c r="D9" s="998" t="s">
        <v>246</v>
      </c>
      <c r="E9" s="999" t="s">
        <v>247</v>
      </c>
      <c r="F9" s="999" t="s">
        <v>248</v>
      </c>
      <c r="G9" s="999" t="s">
        <v>249</v>
      </c>
      <c r="H9" s="999" t="s">
        <v>250</v>
      </c>
      <c r="I9" s="999" t="s">
        <v>251</v>
      </c>
      <c r="J9" s="999" t="s">
        <v>252</v>
      </c>
      <c r="K9" s="905" t="s">
        <v>253</v>
      </c>
      <c r="L9" s="994"/>
    </row>
    <row r="10" spans="1:13">
      <c r="B10" s="189"/>
      <c r="C10" s="105"/>
      <c r="D10" s="154"/>
      <c r="E10" s="155"/>
      <c r="F10" s="190"/>
      <c r="G10" s="155"/>
      <c r="H10" s="155"/>
      <c r="I10" s="155"/>
      <c r="J10" s="155"/>
      <c r="K10" s="191" t="s">
        <v>80</v>
      </c>
      <c r="L10" s="153"/>
    </row>
    <row r="11" spans="1:13">
      <c r="B11" s="189"/>
      <c r="C11" s="105"/>
      <c r="D11" s="154"/>
      <c r="E11" s="155" t="s">
        <v>254</v>
      </c>
      <c r="F11" s="190" t="s">
        <v>235</v>
      </c>
      <c r="G11" s="155" t="s">
        <v>239</v>
      </c>
      <c r="H11" s="155" t="s">
        <v>239</v>
      </c>
      <c r="I11" s="155" t="s">
        <v>239</v>
      </c>
      <c r="J11" s="155" t="s">
        <v>239</v>
      </c>
      <c r="K11" s="190" t="s">
        <v>239</v>
      </c>
      <c r="L11" s="145"/>
    </row>
    <row r="12" spans="1:13">
      <c r="B12" s="1011"/>
      <c r="C12" s="120"/>
      <c r="D12" s="156" t="s">
        <v>80</v>
      </c>
      <c r="E12" s="155" t="s">
        <v>317</v>
      </c>
      <c r="F12" s="155" t="s">
        <v>317</v>
      </c>
      <c r="G12" s="155" t="s">
        <v>317</v>
      </c>
      <c r="H12" s="155" t="s">
        <v>317</v>
      </c>
      <c r="I12" s="155" t="s">
        <v>317</v>
      </c>
      <c r="J12" s="155" t="s">
        <v>317</v>
      </c>
      <c r="K12" s="190" t="s">
        <v>310</v>
      </c>
      <c r="L12" s="103"/>
    </row>
    <row r="13" spans="1:13">
      <c r="A13" s="106" t="s">
        <v>4</v>
      </c>
      <c r="B13" s="1007"/>
      <c r="C13" s="117"/>
      <c r="D13" s="156" t="s">
        <v>239</v>
      </c>
      <c r="E13" s="155" t="s">
        <v>318</v>
      </c>
      <c r="F13" s="155" t="s">
        <v>318</v>
      </c>
      <c r="G13" s="155" t="s">
        <v>318</v>
      </c>
      <c r="H13" s="155" t="s">
        <v>318</v>
      </c>
      <c r="I13" s="155" t="s">
        <v>318</v>
      </c>
      <c r="J13" s="155" t="s">
        <v>318</v>
      </c>
      <c r="K13" s="190" t="s">
        <v>285</v>
      </c>
      <c r="L13" s="103"/>
      <c r="M13" s="106" t="s">
        <v>4</v>
      </c>
    </row>
    <row r="14" spans="1:13">
      <c r="A14" s="106" t="s">
        <v>5</v>
      </c>
      <c r="B14" s="1046" t="s">
        <v>258</v>
      </c>
      <c r="C14" s="1043" t="s">
        <v>259</v>
      </c>
      <c r="D14" s="1116" t="s">
        <v>317</v>
      </c>
      <c r="E14" s="1108" t="s">
        <v>260</v>
      </c>
      <c r="F14" s="1108" t="s">
        <v>261</v>
      </c>
      <c r="G14" s="1108" t="s">
        <v>319</v>
      </c>
      <c r="H14" s="1108" t="s">
        <v>320</v>
      </c>
      <c r="I14" s="1108" t="s">
        <v>321</v>
      </c>
      <c r="J14" s="1108" t="s">
        <v>264</v>
      </c>
      <c r="K14" s="1091" t="s">
        <v>265</v>
      </c>
      <c r="L14" s="1043" t="s">
        <v>8</v>
      </c>
      <c r="M14" s="106" t="s">
        <v>5</v>
      </c>
    </row>
    <row r="15" spans="1:13">
      <c r="B15" s="120"/>
      <c r="C15" s="120" t="s">
        <v>266</v>
      </c>
      <c r="D15" s="120"/>
      <c r="E15" s="120"/>
      <c r="F15" s="120"/>
      <c r="G15" s="120"/>
      <c r="H15" s="120"/>
      <c r="I15" s="120"/>
      <c r="J15" s="120"/>
      <c r="K15" s="158"/>
      <c r="L15" s="145"/>
    </row>
    <row r="16" spans="1:13">
      <c r="A16" s="106">
        <v>1</v>
      </c>
      <c r="B16" s="168">
        <v>303</v>
      </c>
      <c r="C16" s="62" t="s">
        <v>267</v>
      </c>
      <c r="D16" s="838">
        <v>0</v>
      </c>
      <c r="E16" s="838">
        <v>0</v>
      </c>
      <c r="F16" s="838">
        <v>0</v>
      </c>
      <c r="G16" s="838">
        <v>0</v>
      </c>
      <c r="H16" s="838">
        <v>0</v>
      </c>
      <c r="I16" s="838">
        <v>0</v>
      </c>
      <c r="J16" s="838">
        <v>0</v>
      </c>
      <c r="K16" s="128">
        <f>SUM(D16:J16)</f>
        <v>0</v>
      </c>
      <c r="L16" s="145" t="s">
        <v>214</v>
      </c>
      <c r="M16" s="106">
        <f>A16</f>
        <v>1</v>
      </c>
    </row>
    <row r="17" spans="1:15">
      <c r="A17" s="106">
        <f>A16+1</f>
        <v>2</v>
      </c>
      <c r="B17" s="169">
        <v>310.10000000000002</v>
      </c>
      <c r="C17" s="62" t="s">
        <v>268</v>
      </c>
      <c r="D17" s="840">
        <v>0</v>
      </c>
      <c r="E17" s="841">
        <v>0</v>
      </c>
      <c r="F17" s="841">
        <v>0</v>
      </c>
      <c r="G17" s="841">
        <v>0</v>
      </c>
      <c r="H17" s="841">
        <v>0</v>
      </c>
      <c r="I17" s="841">
        <v>0</v>
      </c>
      <c r="J17" s="841">
        <v>0</v>
      </c>
      <c r="K17" s="129">
        <f>SUM(D17:J17)</f>
        <v>0</v>
      </c>
      <c r="L17" s="145" t="s">
        <v>214</v>
      </c>
      <c r="M17" s="106">
        <f>M16+1</f>
        <v>2</v>
      </c>
    </row>
    <row r="18" spans="1:15">
      <c r="A18" s="106">
        <f t="shared" ref="A18:A36" si="0">A17+1</f>
        <v>3</v>
      </c>
      <c r="B18" s="168">
        <v>340</v>
      </c>
      <c r="C18" s="170" t="s">
        <v>269</v>
      </c>
      <c r="D18" s="840">
        <v>0</v>
      </c>
      <c r="E18" s="841">
        <v>1.1178300000000001</v>
      </c>
      <c r="F18" s="841">
        <v>0</v>
      </c>
      <c r="G18" s="841">
        <v>0</v>
      </c>
      <c r="H18" s="841">
        <v>0</v>
      </c>
      <c r="I18" s="841">
        <v>0</v>
      </c>
      <c r="J18" s="841">
        <v>0</v>
      </c>
      <c r="K18" s="160">
        <f>SUM(D18:J18)</f>
        <v>1.1178300000000001</v>
      </c>
      <c r="L18" s="145" t="s">
        <v>214</v>
      </c>
      <c r="M18" s="106">
        <f t="shared" ref="M18:M36" si="1">M17+1</f>
        <v>3</v>
      </c>
    </row>
    <row r="19" spans="1:15">
      <c r="A19" s="106">
        <f t="shared" si="0"/>
        <v>4</v>
      </c>
      <c r="B19" s="168">
        <v>360</v>
      </c>
      <c r="C19" s="170" t="s">
        <v>269</v>
      </c>
      <c r="D19" s="840">
        <v>0</v>
      </c>
      <c r="E19" s="841">
        <v>0</v>
      </c>
      <c r="F19" s="841">
        <v>48.730400000000003</v>
      </c>
      <c r="G19" s="841">
        <v>0</v>
      </c>
      <c r="H19" s="841">
        <v>0</v>
      </c>
      <c r="I19" s="841">
        <v>0</v>
      </c>
      <c r="J19" s="841">
        <v>0</v>
      </c>
      <c r="K19" s="160">
        <f>SUM(D19:J19)</f>
        <v>48.730400000000003</v>
      </c>
      <c r="L19" s="145" t="s">
        <v>214</v>
      </c>
      <c r="M19" s="106">
        <f t="shared" si="1"/>
        <v>4</v>
      </c>
    </row>
    <row r="20" spans="1:15">
      <c r="A20" s="106">
        <f t="shared" si="0"/>
        <v>5</v>
      </c>
      <c r="B20" s="168">
        <v>361</v>
      </c>
      <c r="C20" s="62" t="s">
        <v>270</v>
      </c>
      <c r="D20" s="840">
        <v>0</v>
      </c>
      <c r="E20" s="841">
        <v>0</v>
      </c>
      <c r="F20" s="841">
        <v>681.28647999999998</v>
      </c>
      <c r="G20" s="841">
        <v>0</v>
      </c>
      <c r="H20" s="841">
        <v>0</v>
      </c>
      <c r="I20" s="841">
        <v>0</v>
      </c>
      <c r="J20" s="841">
        <v>0</v>
      </c>
      <c r="K20" s="160">
        <f>SUM(D20:J20)</f>
        <v>681.28647999999998</v>
      </c>
      <c r="L20" s="145" t="s">
        <v>214</v>
      </c>
      <c r="M20" s="106">
        <f t="shared" si="1"/>
        <v>5</v>
      </c>
    </row>
    <row r="21" spans="1:15">
      <c r="A21" s="106">
        <f t="shared" si="0"/>
        <v>6</v>
      </c>
      <c r="B21" s="145"/>
      <c r="C21" s="120"/>
      <c r="D21" s="120"/>
      <c r="E21" s="120"/>
      <c r="F21" s="120"/>
      <c r="G21" s="120"/>
      <c r="H21" s="120"/>
      <c r="I21" s="120"/>
      <c r="J21" s="120"/>
      <c r="K21" s="160"/>
      <c r="L21" s="145"/>
      <c r="M21" s="106">
        <f t="shared" si="1"/>
        <v>6</v>
      </c>
    </row>
    <row r="22" spans="1:15" s="97" customFormat="1">
      <c r="A22" s="106">
        <f t="shared" si="0"/>
        <v>7</v>
      </c>
      <c r="B22" s="1177" t="s">
        <v>271</v>
      </c>
      <c r="C22" s="1178" t="s">
        <v>272</v>
      </c>
      <c r="D22" s="1179">
        <f>SUM(D16:D21)</f>
        <v>0</v>
      </c>
      <c r="E22" s="1179">
        <f>SUM(E16:E21)</f>
        <v>1.1178300000000001</v>
      </c>
      <c r="F22" s="1179">
        <f>SUM(F16:F21)</f>
        <v>730.01688000000001</v>
      </c>
      <c r="G22" s="1179">
        <f t="shared" ref="G22:I22" si="2">SUM(G16:G21)</f>
        <v>0</v>
      </c>
      <c r="H22" s="1179">
        <f t="shared" si="2"/>
        <v>0</v>
      </c>
      <c r="I22" s="1179">
        <f t="shared" si="2"/>
        <v>0</v>
      </c>
      <c r="J22" s="1179">
        <f>SUM(J16:J21)</f>
        <v>0</v>
      </c>
      <c r="K22" s="1180">
        <f>SUM(K16:K21)</f>
        <v>731.13471000000004</v>
      </c>
      <c r="L22" s="1181" t="str">
        <f>"Sum Lines "&amp;A16&amp;" thru "&amp;A20</f>
        <v>Sum Lines 1 thru 5</v>
      </c>
      <c r="M22" s="106">
        <f t="shared" si="1"/>
        <v>7</v>
      </c>
    </row>
    <row r="23" spans="1:15">
      <c r="A23" s="106">
        <f t="shared" si="0"/>
        <v>8</v>
      </c>
      <c r="B23" s="145"/>
      <c r="C23" s="120"/>
      <c r="D23" s="842"/>
      <c r="E23" s="836"/>
      <c r="F23" s="836"/>
      <c r="G23" s="836"/>
      <c r="H23" s="836"/>
      <c r="I23" s="836"/>
      <c r="J23" s="836"/>
      <c r="K23" s="193"/>
      <c r="L23" s="145"/>
      <c r="M23" s="106">
        <f t="shared" si="1"/>
        <v>8</v>
      </c>
    </row>
    <row r="24" spans="1:15">
      <c r="A24" s="106">
        <f t="shared" si="0"/>
        <v>9</v>
      </c>
      <c r="B24" s="168">
        <v>350</v>
      </c>
      <c r="C24" s="62" t="s">
        <v>269</v>
      </c>
      <c r="D24" s="838">
        <v>32112.64817</v>
      </c>
      <c r="E24" s="839">
        <v>0</v>
      </c>
      <c r="F24" s="838">
        <v>0</v>
      </c>
      <c r="G24" s="838">
        <v>0</v>
      </c>
      <c r="H24" s="838">
        <v>0</v>
      </c>
      <c r="I24" s="839">
        <v>0</v>
      </c>
      <c r="J24" s="839">
        <v>-387.33722999999998</v>
      </c>
      <c r="K24" s="128">
        <f>SUM(D24:J24)</f>
        <v>31725.310939999999</v>
      </c>
      <c r="L24" s="145" t="s">
        <v>214</v>
      </c>
      <c r="M24" s="106">
        <f t="shared" si="1"/>
        <v>9</v>
      </c>
    </row>
    <row r="25" spans="1:15">
      <c r="A25" s="106">
        <f t="shared" si="0"/>
        <v>10</v>
      </c>
      <c r="B25" s="168">
        <v>352</v>
      </c>
      <c r="C25" s="62" t="s">
        <v>270</v>
      </c>
      <c r="D25" s="842">
        <v>139587.35045999999</v>
      </c>
      <c r="E25" s="841">
        <v>0</v>
      </c>
      <c r="F25" s="841">
        <v>0</v>
      </c>
      <c r="G25" s="842">
        <v>-581.32852000000003</v>
      </c>
      <c r="H25" s="840">
        <v>0</v>
      </c>
      <c r="I25" s="841">
        <v>0</v>
      </c>
      <c r="J25" s="836">
        <v>-23517.656760000002</v>
      </c>
      <c r="K25" s="160">
        <f>SUM(D25:J25)</f>
        <v>115488.36517999998</v>
      </c>
      <c r="L25" s="145" t="s">
        <v>214</v>
      </c>
      <c r="M25" s="106">
        <f t="shared" si="1"/>
        <v>10</v>
      </c>
      <c r="O25" s="132"/>
    </row>
    <row r="26" spans="1:15">
      <c r="A26" s="106">
        <f t="shared" si="0"/>
        <v>11</v>
      </c>
      <c r="B26" s="168">
        <v>353</v>
      </c>
      <c r="C26" s="62" t="s">
        <v>273</v>
      </c>
      <c r="D26" s="842">
        <v>603767.11250000005</v>
      </c>
      <c r="E26" s="841">
        <v>0</v>
      </c>
      <c r="F26" s="841">
        <v>0</v>
      </c>
      <c r="G26" s="842">
        <v>-3921.8576200000002</v>
      </c>
      <c r="H26" s="840">
        <v>-596.89500999999996</v>
      </c>
      <c r="I26" s="841">
        <v>0</v>
      </c>
      <c r="J26" s="836">
        <v>-1704.54414</v>
      </c>
      <c r="K26" s="160">
        <f t="shared" ref="K26:K32" si="3">SUM(D26:J26)</f>
        <v>597543.81573000003</v>
      </c>
      <c r="L26" s="145" t="s">
        <v>214</v>
      </c>
      <c r="M26" s="106">
        <f t="shared" si="1"/>
        <v>11</v>
      </c>
    </row>
    <row r="27" spans="1:15">
      <c r="A27" s="106">
        <f t="shared" si="0"/>
        <v>12</v>
      </c>
      <c r="B27" s="168">
        <v>354</v>
      </c>
      <c r="C27" s="62" t="s">
        <v>274</v>
      </c>
      <c r="D27" s="842">
        <v>277447.47269000002</v>
      </c>
      <c r="E27" s="841">
        <v>0</v>
      </c>
      <c r="F27" s="841">
        <v>0</v>
      </c>
      <c r="G27" s="842">
        <v>0</v>
      </c>
      <c r="H27" s="840">
        <v>0</v>
      </c>
      <c r="I27" s="841">
        <v>0</v>
      </c>
      <c r="J27" s="836">
        <v>0</v>
      </c>
      <c r="K27" s="160">
        <f t="shared" si="3"/>
        <v>277447.47269000002</v>
      </c>
      <c r="L27" s="145" t="s">
        <v>214</v>
      </c>
      <c r="M27" s="106">
        <f t="shared" si="1"/>
        <v>12</v>
      </c>
    </row>
    <row r="28" spans="1:15">
      <c r="A28" s="106">
        <f t="shared" si="0"/>
        <v>13</v>
      </c>
      <c r="B28" s="168">
        <v>355</v>
      </c>
      <c r="C28" s="62" t="s">
        <v>275</v>
      </c>
      <c r="D28" s="842">
        <v>209140.11919</v>
      </c>
      <c r="E28" s="841">
        <v>0</v>
      </c>
      <c r="F28" s="841">
        <v>0</v>
      </c>
      <c r="G28" s="842">
        <v>0</v>
      </c>
      <c r="H28" s="840">
        <v>0</v>
      </c>
      <c r="I28" s="841">
        <v>0</v>
      </c>
      <c r="J28" s="836">
        <v>0</v>
      </c>
      <c r="K28" s="160">
        <f t="shared" si="3"/>
        <v>209140.11919</v>
      </c>
      <c r="L28" s="145" t="s">
        <v>214</v>
      </c>
      <c r="M28" s="106">
        <f t="shared" si="1"/>
        <v>13</v>
      </c>
    </row>
    <row r="29" spans="1:15">
      <c r="A29" s="106">
        <f t="shared" si="0"/>
        <v>14</v>
      </c>
      <c r="B29" s="168">
        <v>356</v>
      </c>
      <c r="C29" s="62" t="s">
        <v>276</v>
      </c>
      <c r="D29" s="842">
        <v>307343.48389999999</v>
      </c>
      <c r="E29" s="841">
        <v>0</v>
      </c>
      <c r="F29" s="841">
        <v>0</v>
      </c>
      <c r="G29" s="842">
        <v>0</v>
      </c>
      <c r="H29" s="840">
        <v>0</v>
      </c>
      <c r="I29" s="841">
        <v>0</v>
      </c>
      <c r="J29" s="836">
        <v>0</v>
      </c>
      <c r="K29" s="160">
        <f t="shared" si="3"/>
        <v>307343.48389999999</v>
      </c>
      <c r="L29" s="145" t="s">
        <v>214</v>
      </c>
      <c r="M29" s="106">
        <f t="shared" si="1"/>
        <v>14</v>
      </c>
    </row>
    <row r="30" spans="1:15">
      <c r="A30" s="106">
        <f t="shared" si="0"/>
        <v>15</v>
      </c>
      <c r="B30" s="168">
        <v>357</v>
      </c>
      <c r="C30" s="62" t="s">
        <v>277</v>
      </c>
      <c r="D30" s="842">
        <v>115076.96838999999</v>
      </c>
      <c r="E30" s="841">
        <v>0</v>
      </c>
      <c r="F30" s="841">
        <v>0</v>
      </c>
      <c r="G30" s="842">
        <v>0</v>
      </c>
      <c r="H30" s="840">
        <v>0</v>
      </c>
      <c r="I30" s="841">
        <v>0</v>
      </c>
      <c r="J30" s="836">
        <v>0</v>
      </c>
      <c r="K30" s="160">
        <f t="shared" si="3"/>
        <v>115076.96838999999</v>
      </c>
      <c r="L30" s="145" t="s">
        <v>214</v>
      </c>
      <c r="M30" s="106">
        <f t="shared" si="1"/>
        <v>15</v>
      </c>
    </row>
    <row r="31" spans="1:15">
      <c r="A31" s="106">
        <f t="shared" si="0"/>
        <v>16</v>
      </c>
      <c r="B31" s="168">
        <v>358</v>
      </c>
      <c r="C31" s="62" t="s">
        <v>278</v>
      </c>
      <c r="D31" s="842">
        <v>114872.02962</v>
      </c>
      <c r="E31" s="841">
        <v>0</v>
      </c>
      <c r="F31" s="841">
        <v>0</v>
      </c>
      <c r="G31" s="842">
        <v>-643.37243999999998</v>
      </c>
      <c r="H31" s="840">
        <v>0</v>
      </c>
      <c r="I31" s="841">
        <v>0</v>
      </c>
      <c r="J31" s="836">
        <v>0</v>
      </c>
      <c r="K31" s="160">
        <f t="shared" si="3"/>
        <v>114228.65717999999</v>
      </c>
      <c r="L31" s="145" t="s">
        <v>214</v>
      </c>
      <c r="M31" s="106">
        <f t="shared" si="1"/>
        <v>16</v>
      </c>
    </row>
    <row r="32" spans="1:15">
      <c r="A32" s="106">
        <f t="shared" si="0"/>
        <v>17</v>
      </c>
      <c r="B32" s="168">
        <v>359</v>
      </c>
      <c r="C32" s="62" t="s">
        <v>279</v>
      </c>
      <c r="D32" s="842">
        <v>61886.441469999998</v>
      </c>
      <c r="E32" s="841">
        <v>0</v>
      </c>
      <c r="F32" s="841">
        <v>0</v>
      </c>
      <c r="G32" s="842">
        <v>0</v>
      </c>
      <c r="H32" s="840">
        <v>0</v>
      </c>
      <c r="I32" s="841">
        <v>0</v>
      </c>
      <c r="J32" s="836">
        <v>0</v>
      </c>
      <c r="K32" s="160">
        <f t="shared" si="3"/>
        <v>61886.441469999998</v>
      </c>
      <c r="L32" s="145" t="s">
        <v>214</v>
      </c>
      <c r="M32" s="106">
        <f t="shared" si="1"/>
        <v>17</v>
      </c>
    </row>
    <row r="33" spans="1:13">
      <c r="A33" s="106">
        <f t="shared" si="0"/>
        <v>18</v>
      </c>
      <c r="B33" s="194"/>
      <c r="C33" s="120"/>
      <c r="D33" s="842"/>
      <c r="F33" s="1055"/>
      <c r="G33" s="1055"/>
      <c r="H33" s="1055"/>
      <c r="I33" s="1055"/>
      <c r="J33" s="836"/>
      <c r="K33" s="1117"/>
      <c r="L33" s="159"/>
      <c r="M33" s="106">
        <f t="shared" si="1"/>
        <v>18</v>
      </c>
    </row>
    <row r="34" spans="1:13">
      <c r="A34" s="106">
        <f t="shared" si="0"/>
        <v>19</v>
      </c>
      <c r="B34" s="1182" t="s">
        <v>271</v>
      </c>
      <c r="C34" s="1178" t="s">
        <v>238</v>
      </c>
      <c r="D34" s="1179">
        <f>SUM(D24:D33)</f>
        <v>1861233.6263900001</v>
      </c>
      <c r="E34" s="1179">
        <f t="shared" ref="E34:I34" si="4">SUM(E24:E33)</f>
        <v>0</v>
      </c>
      <c r="F34" s="1179">
        <f>SUM(F24:F33)</f>
        <v>0</v>
      </c>
      <c r="G34" s="1179">
        <f t="shared" si="4"/>
        <v>-5146.5585799999999</v>
      </c>
      <c r="H34" s="1179">
        <f t="shared" si="4"/>
        <v>-596.89500999999996</v>
      </c>
      <c r="I34" s="1179">
        <f t="shared" si="4"/>
        <v>0</v>
      </c>
      <c r="J34" s="1179">
        <f>SUM(J24:J33)</f>
        <v>-25609.538130000001</v>
      </c>
      <c r="K34" s="1180">
        <f>SUM(K24:K33)</f>
        <v>1829880.6346700001</v>
      </c>
      <c r="L34" s="1183" t="str">
        <f>"Sum Lines "&amp;A24&amp;" thru "&amp;A32</f>
        <v>Sum Lines 9 thru 17</v>
      </c>
      <c r="M34" s="106">
        <f t="shared" si="1"/>
        <v>19</v>
      </c>
    </row>
    <row r="35" spans="1:13">
      <c r="A35" s="106">
        <f t="shared" si="0"/>
        <v>20</v>
      </c>
      <c r="B35" s="1011"/>
      <c r="D35" s="123"/>
      <c r="J35" s="161"/>
      <c r="K35" s="161"/>
      <c r="L35" s="1184"/>
      <c r="M35" s="106">
        <f t="shared" si="1"/>
        <v>20</v>
      </c>
    </row>
    <row r="36" spans="1:13">
      <c r="A36" s="106">
        <f t="shared" si="0"/>
        <v>21</v>
      </c>
      <c r="B36" s="1190" t="s">
        <v>280</v>
      </c>
      <c r="C36" s="1186"/>
      <c r="D36" s="1187">
        <f>D34+D22</f>
        <v>1861233.6263900001</v>
      </c>
      <c r="E36" s="1187">
        <f t="shared" ref="E36:I36" si="5">E34+E22</f>
        <v>1.1178300000000001</v>
      </c>
      <c r="F36" s="1187">
        <f>F34+F22</f>
        <v>730.01688000000001</v>
      </c>
      <c r="G36" s="1187">
        <f t="shared" si="5"/>
        <v>-5146.5585799999999</v>
      </c>
      <c r="H36" s="1187">
        <f t="shared" si="5"/>
        <v>-596.89500999999996</v>
      </c>
      <c r="I36" s="1188">
        <f t="shared" si="5"/>
        <v>0</v>
      </c>
      <c r="J36" s="1187">
        <f>J34+J22</f>
        <v>-25609.538130000001</v>
      </c>
      <c r="K36" s="1187">
        <f>K34+K22</f>
        <v>1830611.76938</v>
      </c>
      <c r="L36" s="1181" t="str">
        <f>"Line "&amp;A22&amp;" + Line "&amp;A34</f>
        <v>Line 7 + Line 19</v>
      </c>
      <c r="M36" s="106">
        <f t="shared" si="1"/>
        <v>21</v>
      </c>
    </row>
    <row r="37" spans="1:13">
      <c r="D37" s="123"/>
      <c r="K37" s="195"/>
      <c r="L37" s="195"/>
    </row>
    <row r="38" spans="1:13">
      <c r="D38" s="123"/>
      <c r="K38" s="195"/>
      <c r="L38" s="195"/>
    </row>
    <row r="39" spans="1:13">
      <c r="B39" s="123" t="s">
        <v>322</v>
      </c>
      <c r="D39" s="123"/>
    </row>
    <row r="40" spans="1:13">
      <c r="D40" s="123"/>
    </row>
    <row r="41" spans="1:13">
      <c r="D41" s="123"/>
    </row>
    <row r="42" spans="1:13">
      <c r="D42" s="123"/>
    </row>
    <row r="43" spans="1:13">
      <c r="D43" s="123"/>
    </row>
    <row r="44" spans="1:13">
      <c r="D44" s="123"/>
    </row>
    <row r="45" spans="1:13">
      <c r="D45" s="123"/>
    </row>
    <row r="46" spans="1:13">
      <c r="D46" s="123"/>
    </row>
    <row r="47" spans="1:13">
      <c r="D47" s="123"/>
    </row>
    <row r="48" spans="1:13">
      <c r="D48" s="123"/>
    </row>
    <row r="49" spans="4:4">
      <c r="D49" s="123"/>
    </row>
    <row r="50" spans="4:4">
      <c r="D50" s="123"/>
    </row>
    <row r="51" spans="4:4">
      <c r="D51" s="123"/>
    </row>
    <row r="52" spans="4:4">
      <c r="D52" s="123"/>
    </row>
    <row r="53" spans="4:4">
      <c r="D53" s="123"/>
    </row>
    <row r="54" spans="4:4">
      <c r="D54" s="123"/>
    </row>
    <row r="55" spans="4:4">
      <c r="D55" s="123"/>
    </row>
    <row r="56" spans="4:4">
      <c r="D56" s="123"/>
    </row>
    <row r="57" spans="4:4">
      <c r="D57" s="123"/>
    </row>
    <row r="58" spans="4:4">
      <c r="D58" s="123"/>
    </row>
    <row r="59" spans="4:4">
      <c r="D59" s="123"/>
    </row>
    <row r="60" spans="4:4">
      <c r="D60" s="123"/>
    </row>
    <row r="61" spans="4:4">
      <c r="D61" s="123"/>
    </row>
    <row r="62" spans="4:4">
      <c r="D62" s="123"/>
    </row>
    <row r="63" spans="4:4">
      <c r="D63" s="123"/>
    </row>
    <row r="64" spans="4:4">
      <c r="D64" s="123"/>
    </row>
    <row r="65" spans="4:4">
      <c r="D65" s="123"/>
    </row>
    <row r="66" spans="4:4">
      <c r="D66" s="123"/>
    </row>
    <row r="67" spans="4:4">
      <c r="D67" s="123"/>
    </row>
    <row r="68" spans="4:4">
      <c r="D68" s="123"/>
    </row>
    <row r="69" spans="4:4">
      <c r="D69" s="123"/>
    </row>
    <row r="70" spans="4:4">
      <c r="D70" s="123"/>
    </row>
    <row r="71" spans="4:4">
      <c r="D71" s="123"/>
    </row>
    <row r="72" spans="4:4">
      <c r="D72" s="123"/>
    </row>
    <row r="73" spans="4:4">
      <c r="D73" s="123"/>
    </row>
    <row r="74" spans="4:4">
      <c r="D74" s="123"/>
    </row>
    <row r="75" spans="4:4">
      <c r="D75" s="123"/>
    </row>
    <row r="76" spans="4:4">
      <c r="D76" s="123"/>
    </row>
    <row r="77" spans="4:4">
      <c r="D77" s="123"/>
    </row>
    <row r="78" spans="4:4">
      <c r="D78" s="123"/>
    </row>
    <row r="79" spans="4:4">
      <c r="D79" s="123"/>
    </row>
    <row r="80" spans="4:4">
      <c r="D80" s="123"/>
    </row>
    <row r="81" spans="4:4">
      <c r="D81" s="123"/>
    </row>
    <row r="82" spans="4:4">
      <c r="D82" s="123"/>
    </row>
    <row r="83" spans="4:4">
      <c r="D83" s="123"/>
    </row>
    <row r="84" spans="4:4">
      <c r="D84" s="123"/>
    </row>
    <row r="85" spans="4:4">
      <c r="D85" s="123"/>
    </row>
    <row r="86" spans="4:4">
      <c r="D86" s="123"/>
    </row>
    <row r="87" spans="4:4">
      <c r="D87" s="123"/>
    </row>
    <row r="88" spans="4:4">
      <c r="D88" s="123"/>
    </row>
    <row r="89" spans="4:4">
      <c r="D89" s="123"/>
    </row>
    <row r="90" spans="4:4">
      <c r="D90" s="123"/>
    </row>
    <row r="91" spans="4:4">
      <c r="D91" s="123"/>
    </row>
    <row r="92" spans="4:4">
      <c r="D92" s="123"/>
    </row>
    <row r="93" spans="4:4">
      <c r="D93" s="123"/>
    </row>
    <row r="94" spans="4:4">
      <c r="D94" s="123"/>
    </row>
    <row r="95" spans="4:4">
      <c r="D95" s="123"/>
    </row>
    <row r="96" spans="4:4">
      <c r="D96" s="123"/>
    </row>
    <row r="97" spans="4:4">
      <c r="D97" s="123"/>
    </row>
    <row r="98" spans="4:4">
      <c r="D98" s="123"/>
    </row>
    <row r="99" spans="4:4">
      <c r="D99" s="123"/>
    </row>
    <row r="100" spans="4:4">
      <c r="D100" s="123"/>
    </row>
    <row r="101" spans="4:4">
      <c r="D101" s="123"/>
    </row>
    <row r="102" spans="4:4">
      <c r="D102" s="123"/>
    </row>
    <row r="103" spans="4:4">
      <c r="D103" s="123"/>
    </row>
    <row r="104" spans="4:4">
      <c r="D104" s="123"/>
    </row>
    <row r="105" spans="4:4">
      <c r="D105" s="123"/>
    </row>
    <row r="106" spans="4:4">
      <c r="D106" s="123"/>
    </row>
    <row r="107" spans="4:4">
      <c r="D107" s="123"/>
    </row>
    <row r="108" spans="4:4">
      <c r="D108" s="123"/>
    </row>
    <row r="109" spans="4:4">
      <c r="D109" s="123"/>
    </row>
    <row r="110" spans="4:4">
      <c r="D110" s="123"/>
    </row>
    <row r="111" spans="4:4">
      <c r="D111" s="123"/>
    </row>
    <row r="112" spans="4:4">
      <c r="D112" s="123"/>
    </row>
    <row r="113" spans="4:4">
      <c r="D113" s="123"/>
    </row>
    <row r="114" spans="4:4">
      <c r="D114" s="123"/>
    </row>
    <row r="115" spans="4:4">
      <c r="D115" s="123"/>
    </row>
    <row r="116" spans="4:4">
      <c r="D116" s="123"/>
    </row>
    <row r="117" spans="4:4">
      <c r="D117" s="123"/>
    </row>
    <row r="118" spans="4:4">
      <c r="D118" s="123"/>
    </row>
    <row r="119" spans="4:4">
      <c r="D119" s="123"/>
    </row>
    <row r="120" spans="4:4">
      <c r="D120" s="123"/>
    </row>
    <row r="121" spans="4:4">
      <c r="D121" s="123"/>
    </row>
    <row r="122" spans="4:4">
      <c r="D122" s="123"/>
    </row>
    <row r="123" spans="4:4">
      <c r="D123" s="123"/>
    </row>
    <row r="124" spans="4:4">
      <c r="D124" s="123"/>
    </row>
    <row r="125" spans="4:4">
      <c r="D125" s="123"/>
    </row>
    <row r="126" spans="4:4">
      <c r="D126" s="123"/>
    </row>
    <row r="127" spans="4:4">
      <c r="D127" s="123"/>
    </row>
    <row r="128" spans="4:4">
      <c r="D128" s="123"/>
    </row>
    <row r="129" spans="4:4">
      <c r="D129" s="123"/>
    </row>
    <row r="130" spans="4:4">
      <c r="D130" s="123"/>
    </row>
    <row r="131" spans="4:4">
      <c r="D131" s="123"/>
    </row>
    <row r="132" spans="4:4">
      <c r="D132" s="123"/>
    </row>
    <row r="133" spans="4:4">
      <c r="D133" s="123"/>
    </row>
    <row r="134" spans="4:4">
      <c r="D134" s="123"/>
    </row>
    <row r="135" spans="4:4">
      <c r="D135" s="123"/>
    </row>
    <row r="136" spans="4:4">
      <c r="D136" s="123"/>
    </row>
    <row r="137" spans="4:4">
      <c r="D137" s="123"/>
    </row>
    <row r="138" spans="4:4">
      <c r="D138" s="123"/>
    </row>
    <row r="139" spans="4:4">
      <c r="D139" s="123"/>
    </row>
    <row r="140" spans="4:4">
      <c r="D140" s="123"/>
    </row>
    <row r="141" spans="4:4">
      <c r="D141" s="123"/>
    </row>
    <row r="142" spans="4:4">
      <c r="D142" s="123"/>
    </row>
    <row r="143" spans="4:4">
      <c r="D143" s="123"/>
    </row>
    <row r="144" spans="4:4">
      <c r="D144" s="123"/>
    </row>
    <row r="145" spans="4:4">
      <c r="D145" s="123"/>
    </row>
    <row r="146" spans="4:4">
      <c r="D146" s="123"/>
    </row>
    <row r="147" spans="4:4">
      <c r="D147" s="123"/>
    </row>
    <row r="148" spans="4:4">
      <c r="D148" s="123"/>
    </row>
    <row r="149" spans="4:4">
      <c r="D149" s="123"/>
    </row>
    <row r="150" spans="4:4">
      <c r="D150" s="123"/>
    </row>
    <row r="151" spans="4:4">
      <c r="D151" s="123"/>
    </row>
    <row r="152" spans="4:4">
      <c r="D152" s="123"/>
    </row>
    <row r="153" spans="4:4">
      <c r="D153" s="123"/>
    </row>
    <row r="154" spans="4:4">
      <c r="D154" s="123"/>
    </row>
    <row r="155" spans="4:4">
      <c r="D155" s="123"/>
    </row>
    <row r="156" spans="4:4">
      <c r="D156" s="123"/>
    </row>
    <row r="157" spans="4:4">
      <c r="D157" s="123"/>
    </row>
    <row r="158" spans="4:4">
      <c r="D158" s="123"/>
    </row>
    <row r="159" spans="4:4">
      <c r="D159" s="123"/>
    </row>
    <row r="160" spans="4:4">
      <c r="D160" s="123"/>
    </row>
    <row r="161" spans="4:4">
      <c r="D161" s="123"/>
    </row>
    <row r="162" spans="4:4">
      <c r="D162" s="123"/>
    </row>
    <row r="163" spans="4:4">
      <c r="D163" s="123"/>
    </row>
    <row r="164" spans="4:4">
      <c r="D164" s="123"/>
    </row>
    <row r="165" spans="4:4">
      <c r="D165" s="123"/>
    </row>
    <row r="166" spans="4:4">
      <c r="D166" s="123"/>
    </row>
    <row r="167" spans="4:4">
      <c r="D167" s="123"/>
    </row>
    <row r="168" spans="4:4">
      <c r="D168" s="123"/>
    </row>
    <row r="169" spans="4:4">
      <c r="D169" s="123"/>
    </row>
    <row r="170" spans="4:4">
      <c r="D170" s="123"/>
    </row>
    <row r="171" spans="4:4">
      <c r="D171" s="123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/>
  </sheetViews>
  <sheetFormatPr defaultColWidth="8.7109375" defaultRowHeight="15.75"/>
  <cols>
    <col min="1" max="1" width="5.140625" style="192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9" customWidth="1"/>
    <col min="9" max="9" width="8.7109375" style="3"/>
    <col min="10" max="10" width="9.85546875" style="3" bestFit="1" customWidth="1"/>
    <col min="11" max="16384" width="8.7109375" style="3"/>
  </cols>
  <sheetData>
    <row r="1" spans="1:10">
      <c r="A1" s="515"/>
      <c r="B1" s="28"/>
      <c r="C1" s="28"/>
      <c r="D1" s="28"/>
      <c r="E1" s="59"/>
      <c r="F1" s="59"/>
      <c r="G1" s="59"/>
      <c r="H1" s="509"/>
    </row>
    <row r="2" spans="1:10">
      <c r="A2" s="515"/>
      <c r="B2" s="1324" t="str">
        <f>'Summary of Cost Components'!B2:D2</f>
        <v>SAN DIEGO GAS &amp; ELECTRIC COMPANY</v>
      </c>
      <c r="C2" s="1324"/>
      <c r="D2" s="1324"/>
      <c r="E2" s="1324"/>
      <c r="F2" s="1324"/>
      <c r="G2" s="1324"/>
      <c r="H2" s="509"/>
    </row>
    <row r="3" spans="1:10">
      <c r="B3" s="1324" t="str">
        <f>'Summary of Cost Components'!B3:D3</f>
        <v>CITIZENS' SHARE OF THE BORDER EAST LINE</v>
      </c>
      <c r="C3" s="1324"/>
      <c r="D3" s="1324"/>
      <c r="E3" s="1324"/>
      <c r="F3" s="1324"/>
      <c r="G3" s="1324"/>
      <c r="H3" s="515"/>
    </row>
    <row r="4" spans="1:10">
      <c r="B4" s="1324" t="s">
        <v>35</v>
      </c>
      <c r="C4" s="1324"/>
      <c r="D4" s="1324"/>
      <c r="E4" s="1324"/>
      <c r="F4" s="1324"/>
      <c r="G4" s="1324"/>
      <c r="H4" s="515"/>
    </row>
    <row r="5" spans="1:10">
      <c r="B5" s="1325" t="str">
        <f>'A. Sec.1 - Direct Maintenance'!B5</f>
        <v>Base Period &amp; True-Up Period 12 - Months Ending December 31, 2022</v>
      </c>
      <c r="C5" s="1325"/>
      <c r="D5" s="1325"/>
      <c r="E5" s="1325"/>
      <c r="F5" s="1325"/>
      <c r="G5" s="1325"/>
      <c r="H5" s="515"/>
      <c r="J5" s="739"/>
    </row>
    <row r="6" spans="1:10">
      <c r="B6" s="1326" t="s">
        <v>3</v>
      </c>
      <c r="C6" s="1326"/>
      <c r="D6" s="1326"/>
      <c r="E6" s="1326"/>
      <c r="F6" s="1326"/>
      <c r="G6" s="1326"/>
      <c r="H6" s="520"/>
    </row>
    <row r="7" spans="1:10">
      <c r="A7" s="516"/>
      <c r="B7" s="27"/>
      <c r="C7" s="27"/>
      <c r="D7" s="27"/>
      <c r="E7" s="27"/>
      <c r="F7" s="27"/>
      <c r="G7" s="59"/>
      <c r="H7" s="509"/>
    </row>
    <row r="8" spans="1:10">
      <c r="A8" s="517" t="s">
        <v>4</v>
      </c>
      <c r="B8" s="28"/>
      <c r="C8" s="28"/>
      <c r="D8" s="28"/>
      <c r="E8" s="27"/>
      <c r="F8" s="27"/>
      <c r="G8" s="28"/>
      <c r="H8" s="517" t="s">
        <v>4</v>
      </c>
    </row>
    <row r="9" spans="1:10">
      <c r="A9" s="517" t="s">
        <v>5</v>
      </c>
      <c r="B9" s="28"/>
      <c r="C9" s="28"/>
      <c r="D9" s="28"/>
      <c r="E9" s="1087" t="s">
        <v>7</v>
      </c>
      <c r="F9" s="31"/>
      <c r="G9" s="1087" t="s">
        <v>8</v>
      </c>
      <c r="H9" s="517" t="s">
        <v>5</v>
      </c>
    </row>
    <row r="10" spans="1:10">
      <c r="A10" s="517"/>
      <c r="B10" s="28"/>
      <c r="C10" s="28"/>
      <c r="D10" s="28"/>
      <c r="E10" s="27"/>
      <c r="F10" s="31"/>
      <c r="G10" s="27"/>
      <c r="H10" s="517"/>
    </row>
    <row r="11" spans="1:10">
      <c r="A11" s="517">
        <v>1</v>
      </c>
      <c r="B11" s="30" t="s">
        <v>36</v>
      </c>
      <c r="C11" s="30"/>
      <c r="D11" s="30"/>
      <c r="E11" s="59"/>
      <c r="F11" s="59"/>
      <c r="G11" s="27"/>
      <c r="H11" s="517">
        <f>A11</f>
        <v>1</v>
      </c>
    </row>
    <row r="12" spans="1:10">
      <c r="A12" s="517">
        <f>A11+1</f>
        <v>2</v>
      </c>
      <c r="B12" s="32" t="s">
        <v>37</v>
      </c>
      <c r="C12" s="550"/>
      <c r="D12" s="550"/>
      <c r="E12" s="551">
        <f>E52</f>
        <v>8.3326883359272023E-3</v>
      </c>
      <c r="F12" s="492"/>
      <c r="G12" s="26" t="str">
        <f>"Page 2; Line "&amp;A52</f>
        <v>Page 2; Line 6</v>
      </c>
      <c r="H12" s="517">
        <f>H11+1</f>
        <v>2</v>
      </c>
    </row>
    <row r="13" spans="1:10">
      <c r="A13" s="517">
        <f t="shared" ref="A13:A35" si="0">A12+1</f>
        <v>3</v>
      </c>
      <c r="B13" s="28"/>
      <c r="C13" s="519"/>
      <c r="D13" s="519"/>
      <c r="E13" s="552"/>
      <c r="F13" s="31"/>
      <c r="G13" s="26"/>
      <c r="H13" s="517">
        <f t="shared" ref="H13:H35" si="1">H12+1</f>
        <v>3</v>
      </c>
    </row>
    <row r="14" spans="1:10">
      <c r="A14" s="517">
        <f t="shared" si="0"/>
        <v>4</v>
      </c>
      <c r="B14" s="32" t="s">
        <v>38</v>
      </c>
      <c r="C14" s="550"/>
      <c r="D14" s="550"/>
      <c r="E14" s="551">
        <f>E57</f>
        <v>9.3566699005139774E-3</v>
      </c>
      <c r="F14" s="492"/>
      <c r="G14" s="26" t="str">
        <f>"Page 2; Line "&amp;A57</f>
        <v>Page 2; Line 11</v>
      </c>
      <c r="H14" s="517">
        <f t="shared" si="1"/>
        <v>4</v>
      </c>
    </row>
    <row r="15" spans="1:10">
      <c r="A15" s="517">
        <f t="shared" si="0"/>
        <v>5</v>
      </c>
      <c r="B15" s="59"/>
      <c r="C15" s="516"/>
      <c r="D15" s="516"/>
      <c r="E15" s="553"/>
      <c r="F15" s="493"/>
      <c r="G15" s="26"/>
      <c r="H15" s="517">
        <f t="shared" si="1"/>
        <v>5</v>
      </c>
    </row>
    <row r="16" spans="1:10">
      <c r="A16" s="517">
        <f t="shared" si="0"/>
        <v>6</v>
      </c>
      <c r="B16" s="59" t="s">
        <v>39</v>
      </c>
      <c r="C16" s="516"/>
      <c r="D16" s="516"/>
      <c r="E16" s="551">
        <f>E62</f>
        <v>1.104324876931328E-2</v>
      </c>
      <c r="F16" s="493"/>
      <c r="G16" s="26" t="str">
        <f>"Page 2; Line "&amp;A62</f>
        <v>Page 2; Line 16</v>
      </c>
      <c r="H16" s="517">
        <f t="shared" si="1"/>
        <v>6</v>
      </c>
    </row>
    <row r="17" spans="1:14">
      <c r="A17" s="517">
        <f t="shared" si="0"/>
        <v>7</v>
      </c>
      <c r="B17" s="59"/>
      <c r="C17" s="516"/>
      <c r="D17" s="516"/>
      <c r="E17" s="553"/>
      <c r="F17" s="493"/>
      <c r="G17" s="26"/>
      <c r="H17" s="517">
        <f t="shared" si="1"/>
        <v>7</v>
      </c>
    </row>
    <row r="18" spans="1:14">
      <c r="A18" s="517">
        <f t="shared" si="0"/>
        <v>8</v>
      </c>
      <c r="B18" s="32" t="s">
        <v>40</v>
      </c>
      <c r="C18" s="550"/>
      <c r="D18" s="550"/>
      <c r="E18" s="551">
        <f>E67</f>
        <v>3.040116975035068E-4</v>
      </c>
      <c r="F18" s="492"/>
      <c r="G18" s="26" t="str">
        <f>"Page 2; Line "&amp;A67</f>
        <v>Page 2; Line 21</v>
      </c>
      <c r="H18" s="517">
        <f t="shared" si="1"/>
        <v>8</v>
      </c>
    </row>
    <row r="19" spans="1:14">
      <c r="A19" s="517">
        <f t="shared" si="0"/>
        <v>9</v>
      </c>
      <c r="B19" s="28"/>
      <c r="C19" s="519"/>
      <c r="D19" s="519"/>
      <c r="E19" s="552"/>
      <c r="F19" s="31"/>
      <c r="G19" s="26"/>
      <c r="H19" s="517">
        <f t="shared" si="1"/>
        <v>9</v>
      </c>
    </row>
    <row r="20" spans="1:14">
      <c r="A20" s="517">
        <f t="shared" si="0"/>
        <v>10</v>
      </c>
      <c r="B20" s="32" t="s">
        <v>41</v>
      </c>
      <c r="C20" s="519"/>
      <c r="D20" s="519"/>
      <c r="E20" s="551">
        <f>E80</f>
        <v>1.665729546324308E-3</v>
      </c>
      <c r="F20" s="31"/>
      <c r="G20" s="26" t="str">
        <f>"Page 2; Line "&amp;A80</f>
        <v>Page 2; Line 34</v>
      </c>
      <c r="H20" s="517">
        <f t="shared" si="1"/>
        <v>10</v>
      </c>
    </row>
    <row r="21" spans="1:14">
      <c r="A21" s="517">
        <f t="shared" si="0"/>
        <v>11</v>
      </c>
      <c r="B21" s="28"/>
      <c r="C21" s="519"/>
      <c r="D21" s="519"/>
      <c r="E21" s="552"/>
      <c r="F21" s="31"/>
      <c r="G21" s="26"/>
      <c r="H21" s="517">
        <f t="shared" si="1"/>
        <v>11</v>
      </c>
    </row>
    <row r="22" spans="1:14">
      <c r="A22" s="517">
        <f t="shared" si="0"/>
        <v>12</v>
      </c>
      <c r="B22" s="32" t="s">
        <v>42</v>
      </c>
      <c r="C22" s="550"/>
      <c r="D22" s="550"/>
      <c r="E22" s="551">
        <f>E97</f>
        <v>5.1011139795430717E-3</v>
      </c>
      <c r="F22" s="492"/>
      <c r="G22" s="26" t="str">
        <f>"Page 2; Line "&amp;A97</f>
        <v>Page 2; Line 51</v>
      </c>
      <c r="H22" s="517">
        <f t="shared" si="1"/>
        <v>12</v>
      </c>
    </row>
    <row r="23" spans="1:14">
      <c r="A23" s="517">
        <f t="shared" si="0"/>
        <v>13</v>
      </c>
      <c r="B23" s="649"/>
      <c r="C23" s="521"/>
      <c r="D23" s="521"/>
      <c r="E23" s="1174"/>
      <c r="F23" s="43"/>
      <c r="G23" s="26"/>
      <c r="H23" s="517">
        <f t="shared" si="1"/>
        <v>13</v>
      </c>
    </row>
    <row r="24" spans="1:14">
      <c r="A24" s="517">
        <f t="shared" si="0"/>
        <v>14</v>
      </c>
      <c r="B24" s="32" t="s">
        <v>43</v>
      </c>
      <c r="C24" s="550"/>
      <c r="D24" s="550"/>
      <c r="E24" s="554">
        <f>SUM(E12:E22)</f>
        <v>3.5803462229125345E-2</v>
      </c>
      <c r="F24" s="492"/>
      <c r="G24" s="26" t="str">
        <f>"Sum Lines "&amp;A12&amp;" thru "&amp;A22&amp;""</f>
        <v>Sum Lines 2 thru 12</v>
      </c>
      <c r="H24" s="517">
        <f t="shared" si="1"/>
        <v>14</v>
      </c>
    </row>
    <row r="25" spans="1:14">
      <c r="A25" s="517">
        <f t="shared" si="0"/>
        <v>15</v>
      </c>
      <c r="B25" s="28"/>
      <c r="C25" s="519"/>
      <c r="D25" s="519"/>
      <c r="E25" s="555"/>
      <c r="F25" s="33"/>
      <c r="G25" s="26"/>
      <c r="H25" s="517">
        <f t="shared" si="1"/>
        <v>15</v>
      </c>
    </row>
    <row r="26" spans="1:14">
      <c r="A26" s="517">
        <f t="shared" si="0"/>
        <v>16</v>
      </c>
      <c r="B26" s="59" t="s">
        <v>33</v>
      </c>
      <c r="C26" s="556">
        <v>1.0207000000000001E-2</v>
      </c>
      <c r="D26" s="519"/>
      <c r="E26" s="866">
        <f>E24*C26</f>
        <v>3.6544593897268243E-4</v>
      </c>
      <c r="F26" s="474"/>
      <c r="G26" s="26" t="str">
        <f>"Line "&amp;A24&amp;" x Franchise Fee Rate"</f>
        <v>Line 14 x Franchise Fee Rate</v>
      </c>
      <c r="H26" s="517">
        <f t="shared" si="1"/>
        <v>16</v>
      </c>
      <c r="J26"/>
      <c r="K26"/>
      <c r="L26"/>
      <c r="M26"/>
      <c r="N26"/>
    </row>
    <row r="27" spans="1:14">
      <c r="A27" s="517">
        <f t="shared" si="0"/>
        <v>17</v>
      </c>
      <c r="B27" s="28"/>
      <c r="C27" s="519"/>
      <c r="D27" s="519"/>
      <c r="E27" s="1175"/>
      <c r="F27" s="42"/>
      <c r="G27" s="26"/>
      <c r="H27" s="517">
        <f t="shared" si="1"/>
        <v>17</v>
      </c>
    </row>
    <row r="28" spans="1:14" ht="16.5" thickBot="1">
      <c r="A28" s="517">
        <f t="shared" si="0"/>
        <v>18</v>
      </c>
      <c r="B28" s="28" t="s">
        <v>44</v>
      </c>
      <c r="C28" s="519"/>
      <c r="D28" s="519"/>
      <c r="E28" s="557">
        <f>E24+E26</f>
        <v>3.6168908168098028E-2</v>
      </c>
      <c r="F28" s="497"/>
      <c r="G28" s="26" t="str">
        <f>"Line "&amp;A24&amp;" + Line "&amp;A26</f>
        <v>Line 14 + Line 16</v>
      </c>
      <c r="H28" s="517">
        <f t="shared" si="1"/>
        <v>18</v>
      </c>
    </row>
    <row r="29" spans="1:14" ht="16.5" thickTop="1">
      <c r="A29" s="517">
        <f t="shared" si="0"/>
        <v>19</v>
      </c>
      <c r="B29" s="59"/>
      <c r="C29" s="516"/>
      <c r="D29" s="516"/>
      <c r="E29" s="519"/>
      <c r="F29" s="28"/>
      <c r="G29" s="28"/>
      <c r="H29" s="517">
        <f t="shared" si="1"/>
        <v>19</v>
      </c>
    </row>
    <row r="30" spans="1:14">
      <c r="A30" s="517">
        <f t="shared" si="0"/>
        <v>20</v>
      </c>
      <c r="B30" s="30" t="s">
        <v>45</v>
      </c>
      <c r="C30" s="558"/>
      <c r="D30" s="558"/>
      <c r="E30" s="516"/>
      <c r="F30" s="59"/>
      <c r="G30" s="28"/>
      <c r="H30" s="517">
        <f t="shared" si="1"/>
        <v>20</v>
      </c>
    </row>
    <row r="31" spans="1:14">
      <c r="A31" s="517">
        <f t="shared" si="0"/>
        <v>21</v>
      </c>
      <c r="B31" s="32" t="s">
        <v>46</v>
      </c>
      <c r="C31" s="550"/>
      <c r="D31" s="550"/>
      <c r="E31" s="317">
        <v>85194</v>
      </c>
      <c r="F31" s="31"/>
      <c r="G31" s="26" t="s">
        <v>47</v>
      </c>
      <c r="H31" s="517">
        <f t="shared" si="1"/>
        <v>21</v>
      </c>
      <c r="J31" s="739"/>
    </row>
    <row r="32" spans="1:14">
      <c r="A32" s="517">
        <f t="shared" si="0"/>
        <v>22</v>
      </c>
      <c r="B32" s="32"/>
      <c r="C32" s="550"/>
      <c r="D32" s="550"/>
      <c r="E32" s="550"/>
      <c r="F32" s="32"/>
      <c r="G32" s="26"/>
      <c r="H32" s="517">
        <f t="shared" si="1"/>
        <v>22</v>
      </c>
    </row>
    <row r="33" spans="1:8">
      <c r="A33" s="517">
        <f t="shared" si="0"/>
        <v>23</v>
      </c>
      <c r="B33" s="32" t="s">
        <v>48</v>
      </c>
      <c r="C33" s="550"/>
      <c r="D33" s="550"/>
      <c r="E33" s="554">
        <f>+E28</f>
        <v>3.6168908168098028E-2</v>
      </c>
      <c r="F33" s="492"/>
      <c r="G33" s="26" t="str">
        <f>"Line "&amp;A28&amp;" Above"</f>
        <v>Line 18 Above</v>
      </c>
      <c r="H33" s="517">
        <f t="shared" si="1"/>
        <v>23</v>
      </c>
    </row>
    <row r="34" spans="1:8">
      <c r="A34" s="517">
        <f t="shared" si="0"/>
        <v>24</v>
      </c>
      <c r="B34" s="28"/>
      <c r="C34" s="519"/>
      <c r="D34" s="519"/>
      <c r="E34" s="1176"/>
      <c r="F34" s="498"/>
      <c r="G34" s="26"/>
      <c r="H34" s="517">
        <f t="shared" si="1"/>
        <v>24</v>
      </c>
    </row>
    <row r="35" spans="1:8" ht="16.5" thickBot="1">
      <c r="A35" s="517">
        <f t="shared" si="0"/>
        <v>25</v>
      </c>
      <c r="B35" s="28" t="s">
        <v>49</v>
      </c>
      <c r="C35" s="550"/>
      <c r="D35" s="550"/>
      <c r="E35" s="559">
        <f>E31*E33</f>
        <v>3081.3739624729433</v>
      </c>
      <c r="F35" s="499"/>
      <c r="G35" s="26" t="str">
        <f>"Line "&amp;A31&amp;" x Line "&amp;A33</f>
        <v>Line 21 x Line 23</v>
      </c>
      <c r="H35" s="517">
        <f t="shared" si="1"/>
        <v>25</v>
      </c>
    </row>
    <row r="36" spans="1:8" ht="16.5" thickTop="1">
      <c r="A36" s="517"/>
      <c r="B36" s="28"/>
      <c r="C36" s="32"/>
      <c r="D36" s="32"/>
      <c r="E36" s="539"/>
      <c r="F36" s="499"/>
      <c r="G36" s="26"/>
      <c r="H36" s="517"/>
    </row>
    <row r="37" spans="1:8">
      <c r="A37" s="516"/>
      <c r="B37" s="28"/>
      <c r="C37" s="28"/>
      <c r="D37" s="28"/>
      <c r="E37" s="649"/>
      <c r="F37" s="649"/>
      <c r="G37" s="59"/>
      <c r="H37" s="509"/>
    </row>
    <row r="38" spans="1:8">
      <c r="A38" s="516"/>
      <c r="B38" s="1327" t="str">
        <f>B2</f>
        <v>SAN DIEGO GAS &amp; ELECTRIC COMPANY</v>
      </c>
      <c r="C38" s="1327"/>
      <c r="D38" s="1327"/>
      <c r="E38" s="1327"/>
      <c r="F38" s="1327"/>
      <c r="G38" s="1327"/>
      <c r="H38" s="509"/>
    </row>
    <row r="39" spans="1:8">
      <c r="B39" s="1327" t="str">
        <f>B3</f>
        <v>CITIZENS' SHARE OF THE BORDER EAST LINE</v>
      </c>
      <c r="C39" s="1327"/>
      <c r="D39" s="1327"/>
      <c r="E39" s="1327"/>
      <c r="F39" s="1327"/>
      <c r="G39" s="1327"/>
      <c r="H39" s="521"/>
    </row>
    <row r="40" spans="1:8">
      <c r="B40" s="1324" t="str">
        <f>B4</f>
        <v xml:space="preserve">Section 2 - Non-Direct Expense Cost Component </v>
      </c>
      <c r="C40" s="1324"/>
      <c r="D40" s="1324"/>
      <c r="E40" s="1324"/>
      <c r="F40" s="1324"/>
      <c r="G40" s="1324"/>
      <c r="H40" s="519"/>
    </row>
    <row r="41" spans="1:8">
      <c r="B41" s="1325" t="str">
        <f>B5</f>
        <v>Base Period &amp; True-Up Period 12 - Months Ending December 31, 2022</v>
      </c>
      <c r="C41" s="1325"/>
      <c r="D41" s="1325"/>
      <c r="E41" s="1325"/>
      <c r="F41" s="1325"/>
      <c r="G41" s="1325"/>
      <c r="H41" s="519"/>
    </row>
    <row r="42" spans="1:8">
      <c r="B42" s="1326" t="str">
        <f>B6</f>
        <v>($1,000)</v>
      </c>
      <c r="C42" s="1318"/>
      <c r="D42" s="1318"/>
      <c r="E42" s="1318"/>
      <c r="F42" s="1318"/>
      <c r="G42" s="1318"/>
      <c r="H42" s="97"/>
    </row>
    <row r="43" spans="1:8">
      <c r="A43" s="518"/>
      <c r="B43" s="28"/>
      <c r="C43" s="28"/>
      <c r="D43" s="28"/>
      <c r="E43" s="28"/>
      <c r="F43" s="28"/>
      <c r="G43" s="28"/>
      <c r="H43" s="509"/>
    </row>
    <row r="44" spans="1:8">
      <c r="A44" s="517" t="s">
        <v>4</v>
      </c>
      <c r="B44" s="28"/>
      <c r="C44" s="28"/>
      <c r="D44" s="28"/>
      <c r="E44" s="27"/>
      <c r="F44" s="27"/>
      <c r="G44" s="28"/>
      <c r="H44" s="517" t="s">
        <v>4</v>
      </c>
    </row>
    <row r="45" spans="1:8">
      <c r="A45" s="517" t="s">
        <v>5</v>
      </c>
      <c r="B45" s="28"/>
      <c r="C45" s="28"/>
      <c r="D45" s="28"/>
      <c r="E45" s="1087" t="s">
        <v>7</v>
      </c>
      <c r="F45" s="26"/>
      <c r="G45" s="1087" t="s">
        <v>8</v>
      </c>
      <c r="H45" s="517" t="s">
        <v>5</v>
      </c>
    </row>
    <row r="46" spans="1:8">
      <c r="A46" s="517"/>
      <c r="B46" s="28"/>
      <c r="C46" s="28"/>
      <c r="D46" s="28"/>
      <c r="E46" s="27"/>
      <c r="F46" s="27"/>
      <c r="G46" s="28"/>
      <c r="H46" s="517"/>
    </row>
    <row r="47" spans="1:8">
      <c r="A47" s="517">
        <v>1</v>
      </c>
      <c r="B47" s="34" t="s">
        <v>50</v>
      </c>
      <c r="C47" s="34"/>
      <c r="D47" s="34"/>
      <c r="E47" s="650">
        <f>'AV-4'!C16</f>
        <v>5929042.8692725813</v>
      </c>
      <c r="F47" s="27"/>
      <c r="G47" s="26" t="str">
        <f>"AV-4; Line "&amp;'AV-4'!A16&amp;""</f>
        <v>AV-4; Line 6</v>
      </c>
      <c r="H47" s="517">
        <f>A47</f>
        <v>1</v>
      </c>
    </row>
    <row r="48" spans="1:8">
      <c r="A48" s="517">
        <f>A47+1</f>
        <v>2</v>
      </c>
      <c r="B48" s="28"/>
      <c r="C48" s="28"/>
      <c r="D48" s="28"/>
      <c r="E48" s="515"/>
      <c r="F48" s="27"/>
      <c r="G48" s="28"/>
      <c r="H48" s="517">
        <f>H47+1</f>
        <v>2</v>
      </c>
    </row>
    <row r="49" spans="1:10">
      <c r="A49" s="517">
        <f t="shared" ref="A49:A97" si="2">A48+1</f>
        <v>3</v>
      </c>
      <c r="B49" s="30" t="s">
        <v>51</v>
      </c>
      <c r="C49" s="30"/>
      <c r="D49" s="30"/>
      <c r="E49" s="560"/>
      <c r="F49" s="35"/>
      <c r="G49" s="28"/>
      <c r="H49" s="517">
        <f t="shared" ref="H49:H97" si="3">H48+1</f>
        <v>3</v>
      </c>
    </row>
    <row r="50" spans="1:10">
      <c r="A50" s="517">
        <f t="shared" si="2"/>
        <v>4</v>
      </c>
      <c r="B50" s="32" t="s">
        <v>52</v>
      </c>
      <c r="C50" s="32"/>
      <c r="D50" s="32"/>
      <c r="E50" s="867">
        <f>'Stmt AH'!E27</f>
        <v>49404.866359999993</v>
      </c>
      <c r="F50" s="27"/>
      <c r="G50" s="26" t="str">
        <f>"Statement AH; Line "&amp;'Stmt AH'!A27</f>
        <v>Statement AH; Line 17</v>
      </c>
      <c r="H50" s="517">
        <f t="shared" si="3"/>
        <v>4</v>
      </c>
      <c r="J50" s="651"/>
    </row>
    <row r="51" spans="1:10">
      <c r="A51" s="517">
        <f t="shared" si="2"/>
        <v>5</v>
      </c>
      <c r="B51" s="32"/>
      <c r="C51" s="32"/>
      <c r="D51" s="32"/>
      <c r="E51" s="328"/>
      <c r="F51" s="36"/>
      <c r="G51" s="26"/>
      <c r="H51" s="517">
        <f t="shared" si="3"/>
        <v>5</v>
      </c>
      <c r="J51" s="651"/>
    </row>
    <row r="52" spans="1:10">
      <c r="A52" s="517">
        <f t="shared" si="2"/>
        <v>6</v>
      </c>
      <c r="B52" s="32" t="s">
        <v>53</v>
      </c>
      <c r="C52" s="28"/>
      <c r="D52" s="28"/>
      <c r="E52" s="561">
        <f>E50/E47</f>
        <v>8.3326883359272023E-3</v>
      </c>
      <c r="F52" s="58"/>
      <c r="G52" s="26" t="str">
        <f>"Line "&amp;A50&amp;" / Line "&amp;A47</f>
        <v>Line 4 / Line 1</v>
      </c>
      <c r="H52" s="517">
        <f t="shared" si="3"/>
        <v>6</v>
      </c>
      <c r="J52" s="651"/>
    </row>
    <row r="53" spans="1:10">
      <c r="A53" s="517">
        <f t="shared" si="2"/>
        <v>7</v>
      </c>
      <c r="B53" s="32"/>
      <c r="C53" s="32"/>
      <c r="D53" s="32"/>
      <c r="E53" s="652"/>
      <c r="F53" s="653"/>
      <c r="G53" s="26"/>
      <c r="H53" s="517">
        <f t="shared" si="3"/>
        <v>7</v>
      </c>
    </row>
    <row r="54" spans="1:10">
      <c r="A54" s="517">
        <f t="shared" si="2"/>
        <v>8</v>
      </c>
      <c r="B54" s="30" t="s">
        <v>54</v>
      </c>
      <c r="C54" s="30"/>
      <c r="D54" s="30"/>
      <c r="E54" s="654"/>
      <c r="F54" s="655"/>
      <c r="G54" s="29"/>
      <c r="H54" s="517">
        <f t="shared" si="3"/>
        <v>8</v>
      </c>
    </row>
    <row r="55" spans="1:10">
      <c r="A55" s="517">
        <f t="shared" si="2"/>
        <v>9</v>
      </c>
      <c r="B55" s="32" t="s">
        <v>55</v>
      </c>
      <c r="C55" s="32"/>
      <c r="D55" s="32"/>
      <c r="E55" s="868">
        <f>'Stmt AH'!E49</f>
        <v>55476.096953779786</v>
      </c>
      <c r="F55" s="27"/>
      <c r="G55" s="26" t="str">
        <f>"Statement AH; Line "&amp;'Stmt AH'!A49</f>
        <v>Statement AH; Line 39</v>
      </c>
      <c r="H55" s="517">
        <f t="shared" si="3"/>
        <v>9</v>
      </c>
    </row>
    <row r="56" spans="1:10">
      <c r="A56" s="517">
        <f t="shared" si="2"/>
        <v>10</v>
      </c>
      <c r="B56" s="28"/>
      <c r="C56" s="28"/>
      <c r="D56" s="28"/>
      <c r="E56" s="654"/>
      <c r="F56" s="655"/>
      <c r="G56" s="26"/>
      <c r="H56" s="517">
        <f t="shared" si="3"/>
        <v>10</v>
      </c>
    </row>
    <row r="57" spans="1:10">
      <c r="A57" s="517">
        <f t="shared" si="2"/>
        <v>11</v>
      </c>
      <c r="B57" s="536" t="s">
        <v>56</v>
      </c>
      <c r="C57" s="29"/>
      <c r="D57" s="29"/>
      <c r="E57" s="561">
        <f>E55/E47</f>
        <v>9.3566699005139774E-3</v>
      </c>
      <c r="F57" s="58"/>
      <c r="G57" s="26" t="str">
        <f>"Line "&amp;A55&amp;" / Line "&amp;A47</f>
        <v>Line 9 / Line 1</v>
      </c>
      <c r="H57" s="517">
        <f t="shared" si="3"/>
        <v>11</v>
      </c>
    </row>
    <row r="58" spans="1:10">
      <c r="A58" s="517">
        <f t="shared" si="2"/>
        <v>12</v>
      </c>
      <c r="B58" s="29"/>
      <c r="C58" s="29"/>
      <c r="D58" s="29"/>
      <c r="E58" s="562"/>
      <c r="F58" s="38"/>
      <c r="G58" s="26"/>
      <c r="H58" s="517">
        <f t="shared" si="3"/>
        <v>12</v>
      </c>
    </row>
    <row r="59" spans="1:10">
      <c r="A59" s="517">
        <f t="shared" si="2"/>
        <v>13</v>
      </c>
      <c r="B59" s="30" t="s">
        <v>57</v>
      </c>
      <c r="C59" s="29"/>
      <c r="D59" s="29"/>
      <c r="E59" s="562"/>
      <c r="F59" s="38"/>
      <c r="G59" s="26"/>
      <c r="H59" s="517">
        <f t="shared" si="3"/>
        <v>13</v>
      </c>
    </row>
    <row r="60" spans="1:10">
      <c r="A60" s="517">
        <f t="shared" si="2"/>
        <v>14</v>
      </c>
      <c r="B60" s="536" t="s">
        <v>39</v>
      </c>
      <c r="C60" s="29"/>
      <c r="D60" s="29"/>
      <c r="E60" s="868">
        <f>'Stmt AK'!E27</f>
        <v>65475.895369300109</v>
      </c>
      <c r="F60" s="38"/>
      <c r="G60" s="26" t="str">
        <f>"Statement AK; Line "&amp;'Stmt AK'!A27</f>
        <v>Statement AK; Line 17</v>
      </c>
      <c r="H60" s="517">
        <f t="shared" si="3"/>
        <v>14</v>
      </c>
    </row>
    <row r="61" spans="1:10">
      <c r="A61" s="517">
        <f t="shared" si="2"/>
        <v>15</v>
      </c>
      <c r="B61" s="29"/>
      <c r="C61" s="29"/>
      <c r="D61" s="29"/>
      <c r="E61" s="654"/>
      <c r="F61" s="38"/>
      <c r="G61" s="26"/>
      <c r="H61" s="517">
        <f t="shared" si="3"/>
        <v>15</v>
      </c>
    </row>
    <row r="62" spans="1:10">
      <c r="A62" s="517">
        <f t="shared" si="2"/>
        <v>16</v>
      </c>
      <c r="B62" s="536" t="s">
        <v>58</v>
      </c>
      <c r="C62" s="29"/>
      <c r="D62" s="29"/>
      <c r="E62" s="561">
        <f>E60/E47</f>
        <v>1.104324876931328E-2</v>
      </c>
      <c r="F62" s="38"/>
      <c r="G62" s="26" t="str">
        <f>"Line "&amp;A60&amp;" / Line "&amp;A47</f>
        <v>Line 14 / Line 1</v>
      </c>
      <c r="H62" s="517">
        <f t="shared" si="3"/>
        <v>16</v>
      </c>
    </row>
    <row r="63" spans="1:10">
      <c r="A63" s="517">
        <f t="shared" si="2"/>
        <v>17</v>
      </c>
      <c r="B63" s="29"/>
      <c r="C63" s="29"/>
      <c r="D63" s="29"/>
      <c r="E63" s="562"/>
      <c r="F63" s="38"/>
      <c r="G63" s="26"/>
      <c r="H63" s="517">
        <f t="shared" si="3"/>
        <v>17</v>
      </c>
    </row>
    <row r="64" spans="1:10">
      <c r="A64" s="517">
        <f t="shared" si="2"/>
        <v>18</v>
      </c>
      <c r="B64" s="30" t="s">
        <v>59</v>
      </c>
      <c r="C64" s="30"/>
      <c r="D64" s="30"/>
      <c r="E64" s="562"/>
      <c r="F64" s="38"/>
      <c r="G64" s="26"/>
      <c r="H64" s="517">
        <f t="shared" si="3"/>
        <v>18</v>
      </c>
    </row>
    <row r="65" spans="1:8">
      <c r="A65" s="517">
        <f t="shared" si="2"/>
        <v>19</v>
      </c>
      <c r="B65" s="32" t="s">
        <v>40</v>
      </c>
      <c r="C65" s="32"/>
      <c r="D65" s="32"/>
      <c r="E65" s="868">
        <f>'Stmt AK'!E38</f>
        <v>1802.4983872586199</v>
      </c>
      <c r="F65" s="27"/>
      <c r="G65" s="26" t="str">
        <f>"Statement AK; Line "&amp;'Stmt AK'!A38</f>
        <v>Statement AK; Line 28</v>
      </c>
      <c r="H65" s="517">
        <f t="shared" si="3"/>
        <v>19</v>
      </c>
    </row>
    <row r="66" spans="1:8">
      <c r="A66" s="517">
        <f t="shared" si="2"/>
        <v>20</v>
      </c>
      <c r="B66" s="29"/>
      <c r="C66" s="29"/>
      <c r="D66" s="29"/>
      <c r="E66" s="562"/>
      <c r="F66" s="38"/>
      <c r="G66" s="26"/>
      <c r="H66" s="517">
        <f t="shared" si="3"/>
        <v>20</v>
      </c>
    </row>
    <row r="67" spans="1:8">
      <c r="A67" s="517">
        <f t="shared" si="2"/>
        <v>21</v>
      </c>
      <c r="B67" s="536" t="s">
        <v>60</v>
      </c>
      <c r="C67" s="29"/>
      <c r="D67" s="29"/>
      <c r="E67" s="561">
        <f>E65/E47</f>
        <v>3.040116975035068E-4</v>
      </c>
      <c r="F67" s="58"/>
      <c r="G67" s="26" t="str">
        <f>"Line "&amp;A65&amp;" / Line "&amp;A47</f>
        <v>Line 19 / Line 1</v>
      </c>
      <c r="H67" s="517">
        <f t="shared" si="3"/>
        <v>21</v>
      </c>
    </row>
    <row r="68" spans="1:8">
      <c r="A68" s="517">
        <f t="shared" si="2"/>
        <v>22</v>
      </c>
      <c r="B68" s="29"/>
      <c r="C68" s="29"/>
      <c r="D68" s="29"/>
      <c r="E68" s="562"/>
      <c r="F68" s="38"/>
      <c r="G68" s="26"/>
      <c r="H68" s="517">
        <f t="shared" si="3"/>
        <v>22</v>
      </c>
    </row>
    <row r="69" spans="1:8">
      <c r="A69" s="517">
        <f t="shared" si="2"/>
        <v>23</v>
      </c>
      <c r="B69" s="30" t="s">
        <v>61</v>
      </c>
      <c r="C69" s="30"/>
      <c r="D69" s="30"/>
      <c r="E69" s="563"/>
      <c r="F69" s="39"/>
      <c r="G69" s="26"/>
      <c r="H69" s="517">
        <f t="shared" si="3"/>
        <v>23</v>
      </c>
    </row>
    <row r="70" spans="1:8">
      <c r="A70" s="517">
        <f t="shared" si="2"/>
        <v>24</v>
      </c>
      <c r="B70" s="537" t="s">
        <v>62</v>
      </c>
      <c r="C70" s="28"/>
      <c r="D70" s="28"/>
      <c r="E70" s="563"/>
      <c r="F70" s="39"/>
      <c r="G70" s="26"/>
      <c r="H70" s="517">
        <f t="shared" si="3"/>
        <v>24</v>
      </c>
    </row>
    <row r="71" spans="1:8">
      <c r="A71" s="517">
        <f t="shared" si="2"/>
        <v>25</v>
      </c>
      <c r="B71" s="32" t="s">
        <v>63</v>
      </c>
      <c r="C71" s="32"/>
      <c r="D71" s="32"/>
      <c r="E71" s="564">
        <f>'Stmt AL'!G15</f>
        <v>45902.493837903698</v>
      </c>
      <c r="F71" s="27"/>
      <c r="G71" s="26" t="str">
        <f>"Statement AL; Line "&amp;'Stmt AL'!A15</f>
        <v>Statement AL; Line 5</v>
      </c>
      <c r="H71" s="517">
        <f t="shared" si="3"/>
        <v>25</v>
      </c>
    </row>
    <row r="72" spans="1:8">
      <c r="A72" s="517">
        <f t="shared" si="2"/>
        <v>26</v>
      </c>
      <c r="B72" s="32" t="s">
        <v>64</v>
      </c>
      <c r="C72" s="32"/>
      <c r="D72" s="32"/>
      <c r="E72" s="565">
        <f>'Stmt AL'!G19</f>
        <v>44016.025239812618</v>
      </c>
      <c r="F72" s="27"/>
      <c r="G72" s="26" t="str">
        <f>"Statement AL; Line "&amp;'Stmt AL'!A19</f>
        <v>Statement AL; Line 9</v>
      </c>
      <c r="H72" s="517">
        <f t="shared" si="3"/>
        <v>26</v>
      </c>
    </row>
    <row r="73" spans="1:8">
      <c r="A73" s="517">
        <f t="shared" si="2"/>
        <v>27</v>
      </c>
      <c r="B73" s="32" t="s">
        <v>65</v>
      </c>
      <c r="C73" s="32"/>
      <c r="D73" s="32"/>
      <c r="E73" s="565">
        <f>'Stmt AL'!E29</f>
        <v>13110.120414222472</v>
      </c>
      <c r="F73" s="27"/>
      <c r="G73" s="26" t="str">
        <f>"Statement AL; Line "&amp;'Stmt AL'!A29</f>
        <v>Statement AL; Line 19</v>
      </c>
      <c r="H73" s="517">
        <f t="shared" si="3"/>
        <v>27</v>
      </c>
    </row>
    <row r="74" spans="1:8">
      <c r="A74" s="517">
        <f t="shared" si="2"/>
        <v>28</v>
      </c>
      <c r="B74" s="32" t="s">
        <v>66</v>
      </c>
      <c r="C74" s="28"/>
      <c r="D74" s="28"/>
      <c r="E74" s="566">
        <f>SUM(E71:E73)</f>
        <v>103028.63949193878</v>
      </c>
      <c r="F74" s="37"/>
      <c r="G74" s="26" t="str">
        <f>"Sum Lines "&amp;A71&amp;" thru "&amp;A73</f>
        <v>Sum Lines 25 thru 27</v>
      </c>
      <c r="H74" s="517">
        <f t="shared" si="3"/>
        <v>28</v>
      </c>
    </row>
    <row r="75" spans="1:8">
      <c r="A75" s="517">
        <f t="shared" si="2"/>
        <v>29</v>
      </c>
      <c r="B75" s="28"/>
      <c r="C75" s="28"/>
      <c r="D75" s="28"/>
      <c r="E75" s="567"/>
      <c r="F75" s="40"/>
      <c r="G75" s="26"/>
      <c r="H75" s="517">
        <f t="shared" si="3"/>
        <v>29</v>
      </c>
    </row>
    <row r="76" spans="1:8">
      <c r="A76" s="517">
        <f t="shared" si="2"/>
        <v>30</v>
      </c>
      <c r="B76" s="32" t="s">
        <v>30</v>
      </c>
      <c r="C76" s="32"/>
      <c r="D76" s="32"/>
      <c r="E76" s="568">
        <f>'Stmt AV'!G110</f>
        <v>9.5858607252049824E-2</v>
      </c>
      <c r="F76" s="27"/>
      <c r="G76" s="26" t="str">
        <f>"Statement AV2; Line "&amp;'Stmt AV'!A110</f>
        <v>Statement AV2; Line 31</v>
      </c>
      <c r="H76" s="517">
        <f t="shared" si="3"/>
        <v>30</v>
      </c>
    </row>
    <row r="77" spans="1:8">
      <c r="A77" s="517">
        <f t="shared" si="2"/>
        <v>31</v>
      </c>
      <c r="B77" s="28"/>
      <c r="C77" s="28"/>
      <c r="D77" s="28"/>
      <c r="E77" s="567"/>
      <c r="F77" s="40"/>
      <c r="G77" s="26"/>
      <c r="H77" s="517">
        <f t="shared" si="3"/>
        <v>31</v>
      </c>
    </row>
    <row r="78" spans="1:8">
      <c r="A78" s="517">
        <f t="shared" si="2"/>
        <v>32</v>
      </c>
      <c r="B78" s="32" t="s">
        <v>67</v>
      </c>
      <c r="C78" s="28"/>
      <c r="D78" s="28"/>
      <c r="E78" s="569">
        <f>E74*E76</f>
        <v>9876.1818887707905</v>
      </c>
      <c r="F78" s="37"/>
      <c r="G78" s="26" t="str">
        <f>"Line "&amp;A74&amp;" x Line "&amp;A76</f>
        <v>Line 28 x Line 30</v>
      </c>
      <c r="H78" s="517">
        <f t="shared" si="3"/>
        <v>32</v>
      </c>
    </row>
    <row r="79" spans="1:8">
      <c r="A79" s="517">
        <f t="shared" si="2"/>
        <v>33</v>
      </c>
      <c r="B79" s="28"/>
      <c r="C79" s="28"/>
      <c r="D79" s="28"/>
      <c r="E79" s="567"/>
      <c r="F79" s="40"/>
      <c r="G79" s="26"/>
      <c r="H79" s="517">
        <f t="shared" si="3"/>
        <v>33</v>
      </c>
    </row>
    <row r="80" spans="1:8">
      <c r="A80" s="517">
        <f t="shared" si="2"/>
        <v>34</v>
      </c>
      <c r="B80" s="32" t="s">
        <v>68</v>
      </c>
      <c r="C80" s="28"/>
      <c r="D80" s="28"/>
      <c r="E80" s="561">
        <f>E78/E47</f>
        <v>1.665729546324308E-3</v>
      </c>
      <c r="F80" s="58"/>
      <c r="G80" s="26" t="str">
        <f>"Line "&amp;A78&amp;" / Line "&amp;A47</f>
        <v>Line 32 / Line 1</v>
      </c>
      <c r="H80" s="517">
        <f t="shared" si="3"/>
        <v>34</v>
      </c>
    </row>
    <row r="81" spans="1:9">
      <c r="A81" s="517">
        <f t="shared" si="2"/>
        <v>35</v>
      </c>
      <c r="B81" s="32"/>
      <c r="C81" s="28"/>
      <c r="D81" s="28"/>
      <c r="E81" s="535"/>
      <c r="F81" s="58"/>
      <c r="G81" s="26"/>
      <c r="H81" s="517">
        <f t="shared" si="3"/>
        <v>35</v>
      </c>
    </row>
    <row r="82" spans="1:9">
      <c r="A82" s="517">
        <f t="shared" si="2"/>
        <v>36</v>
      </c>
      <c r="B82" s="30" t="s">
        <v>69</v>
      </c>
      <c r="C82" s="735"/>
      <c r="D82" s="735"/>
      <c r="E82" s="733"/>
      <c r="F82" s="733"/>
      <c r="G82" s="733"/>
      <c r="H82" s="517">
        <f t="shared" si="3"/>
        <v>36</v>
      </c>
    </row>
    <row r="83" spans="1:9">
      <c r="A83" s="517">
        <f t="shared" si="2"/>
        <v>37</v>
      </c>
      <c r="B83" s="32" t="s">
        <v>70</v>
      </c>
      <c r="C83" s="735"/>
      <c r="D83" s="735"/>
      <c r="E83" s="427">
        <f>'AV-4'!C14</f>
        <v>33689.422074071481</v>
      </c>
      <c r="F83" s="733"/>
      <c r="G83" s="26" t="str">
        <f>"AV-4; Line "&amp;'AV-4'!F14</f>
        <v>AV-4; Line 4</v>
      </c>
      <c r="H83" s="517">
        <f t="shared" si="3"/>
        <v>37</v>
      </c>
    </row>
    <row r="84" spans="1:9">
      <c r="A84" s="517">
        <f t="shared" si="2"/>
        <v>38</v>
      </c>
      <c r="B84" s="30"/>
      <c r="C84" s="735"/>
      <c r="D84" s="735"/>
      <c r="E84" s="823"/>
      <c r="F84" s="733"/>
      <c r="G84" s="733"/>
      <c r="H84" s="517">
        <f t="shared" si="3"/>
        <v>38</v>
      </c>
    </row>
    <row r="85" spans="1:9">
      <c r="A85" s="517">
        <f t="shared" si="2"/>
        <v>39</v>
      </c>
      <c r="B85" s="32" t="s">
        <v>71</v>
      </c>
      <c r="C85" s="735"/>
      <c r="D85" s="735"/>
      <c r="E85" s="824">
        <f>'AV-4'!C15</f>
        <v>95078.209743511849</v>
      </c>
      <c r="F85" s="733"/>
      <c r="G85" s="26" t="str">
        <f>"AV-4; Line "&amp;'AV-4'!F15</f>
        <v>AV-4; Line 5</v>
      </c>
      <c r="H85" s="517">
        <f t="shared" si="3"/>
        <v>39</v>
      </c>
    </row>
    <row r="86" spans="1:9" ht="20.25">
      <c r="A86" s="517">
        <f t="shared" si="2"/>
        <v>40</v>
      </c>
      <c r="B86" s="735"/>
      <c r="C86" s="739"/>
      <c r="D86" s="739"/>
      <c r="E86" s="825"/>
      <c r="F86" s="743"/>
      <c r="G86" s="735"/>
      <c r="H86" s="517">
        <f t="shared" si="3"/>
        <v>40</v>
      </c>
    </row>
    <row r="87" spans="1:9">
      <c r="A87" s="517">
        <f t="shared" si="2"/>
        <v>41</v>
      </c>
      <c r="B87" s="32" t="s">
        <v>72</v>
      </c>
      <c r="C87" s="739"/>
      <c r="D87" s="739"/>
      <c r="E87" s="826">
        <f>E83+E85</f>
        <v>128767.63181758333</v>
      </c>
      <c r="F87" s="742"/>
      <c r="G87" s="26" t="str">
        <f>"Line "&amp;A83&amp;" + Line "&amp;A85</f>
        <v>Line 37 + Line 39</v>
      </c>
      <c r="H87" s="517">
        <f t="shared" si="3"/>
        <v>41</v>
      </c>
    </row>
    <row r="88" spans="1:9">
      <c r="A88" s="517">
        <f t="shared" si="2"/>
        <v>42</v>
      </c>
      <c r="B88" s="734"/>
      <c r="C88" s="739"/>
      <c r="D88" s="739"/>
      <c r="E88" s="827"/>
      <c r="F88" s="742"/>
      <c r="G88" s="732"/>
      <c r="H88" s="517">
        <f t="shared" si="3"/>
        <v>42</v>
      </c>
    </row>
    <row r="89" spans="1:9">
      <c r="A89" s="517">
        <f t="shared" si="2"/>
        <v>43</v>
      </c>
      <c r="B89" s="32" t="s">
        <v>30</v>
      </c>
      <c r="C89" s="739"/>
      <c r="D89" s="739"/>
      <c r="E89" s="869">
        <f>E76</f>
        <v>9.5858607252049824E-2</v>
      </c>
      <c r="F89" s="742"/>
      <c r="G89" s="26" t="str">
        <f>"Line "&amp;A76</f>
        <v>Line 30</v>
      </c>
      <c r="H89" s="517">
        <f t="shared" si="3"/>
        <v>43</v>
      </c>
    </row>
    <row r="90" spans="1:9">
      <c r="A90" s="517">
        <f t="shared" si="2"/>
        <v>44</v>
      </c>
      <c r="B90" s="735"/>
      <c r="C90" s="739"/>
      <c r="D90" s="739"/>
      <c r="E90" s="744"/>
      <c r="F90" s="745"/>
      <c r="G90" s="735"/>
      <c r="H90" s="517">
        <f t="shared" si="3"/>
        <v>44</v>
      </c>
    </row>
    <row r="91" spans="1:9">
      <c r="A91" s="517">
        <f t="shared" si="2"/>
        <v>45</v>
      </c>
      <c r="B91" s="32" t="s">
        <v>73</v>
      </c>
      <c r="C91" s="739"/>
      <c r="D91" s="739"/>
      <c r="E91" s="776">
        <f>E87*E89</f>
        <v>12343.485845178275</v>
      </c>
      <c r="F91" s="747"/>
      <c r="G91" s="26" t="str">
        <f>"Line "&amp;A87&amp;" * Line "&amp;A89</f>
        <v>Line 41 * Line 43</v>
      </c>
      <c r="H91" s="517">
        <f t="shared" si="3"/>
        <v>45</v>
      </c>
    </row>
    <row r="92" spans="1:9">
      <c r="A92" s="517">
        <f t="shared" si="2"/>
        <v>46</v>
      </c>
      <c r="B92" s="734"/>
      <c r="C92" s="739"/>
      <c r="D92" s="739"/>
      <c r="E92" s="746"/>
      <c r="F92" s="747"/>
      <c r="G92" s="732"/>
      <c r="H92" s="517">
        <f t="shared" si="3"/>
        <v>46</v>
      </c>
    </row>
    <row r="93" spans="1:9">
      <c r="A93" s="517">
        <f t="shared" si="2"/>
        <v>47</v>
      </c>
      <c r="B93" s="32" t="s">
        <v>74</v>
      </c>
      <c r="C93" s="739"/>
      <c r="D93" s="739"/>
      <c r="E93" s="870">
        <f>'Stmt AJ'!E27</f>
        <v>17901.237620578257</v>
      </c>
      <c r="F93" s="747"/>
      <c r="G93" s="26" t="str">
        <f>"Statement AJ; Line "&amp;'Stmt AJ'!A27</f>
        <v>Statement AJ; Line 17</v>
      </c>
      <c r="H93" s="517">
        <f t="shared" si="3"/>
        <v>47</v>
      </c>
      <c r="I93" s="739"/>
    </row>
    <row r="94" spans="1:9">
      <c r="A94" s="517">
        <f t="shared" si="2"/>
        <v>48</v>
      </c>
      <c r="B94" s="32"/>
      <c r="C94" s="739"/>
      <c r="D94" s="739"/>
      <c r="E94" s="616"/>
      <c r="F94" s="747"/>
      <c r="G94" s="26"/>
      <c r="H94" s="517">
        <f t="shared" si="3"/>
        <v>48</v>
      </c>
    </row>
    <row r="95" spans="1:9">
      <c r="A95" s="517">
        <f t="shared" si="2"/>
        <v>49</v>
      </c>
      <c r="B95" s="32" t="s">
        <v>75</v>
      </c>
      <c r="C95" s="739"/>
      <c r="D95" s="739"/>
      <c r="E95" s="616">
        <f>E91+E93</f>
        <v>30244.723465756531</v>
      </c>
      <c r="F95" s="747"/>
      <c r="G95" s="26" t="str">
        <f>"Line "&amp;A91&amp;" + Line "&amp;A93</f>
        <v>Line 45 + Line 47</v>
      </c>
      <c r="H95" s="517">
        <f t="shared" si="3"/>
        <v>49</v>
      </c>
    </row>
    <row r="96" spans="1:9">
      <c r="A96" s="517">
        <f t="shared" si="2"/>
        <v>50</v>
      </c>
      <c r="B96" s="735"/>
      <c r="C96" s="739"/>
      <c r="D96" s="739"/>
      <c r="E96" s="760"/>
      <c r="F96" s="735"/>
      <c r="G96" s="735"/>
      <c r="H96" s="517">
        <f t="shared" si="3"/>
        <v>50</v>
      </c>
    </row>
    <row r="97" spans="1:8" ht="16.5" thickBot="1">
      <c r="A97" s="517">
        <f t="shared" si="2"/>
        <v>51</v>
      </c>
      <c r="B97" s="32" t="s">
        <v>76</v>
      </c>
      <c r="C97" s="739"/>
      <c r="D97" s="739"/>
      <c r="E97" s="777">
        <f>E95/E47</f>
        <v>5.1011139795430717E-3</v>
      </c>
      <c r="F97" s="748"/>
      <c r="G97" s="26" t="str">
        <f>"Line "&amp;A95&amp;" / Line "&amp;A47&amp;""</f>
        <v>Line 49 / Line 1</v>
      </c>
      <c r="H97" s="517">
        <f t="shared" si="3"/>
        <v>51</v>
      </c>
    </row>
    <row r="98" spans="1:8" ht="16.5" thickTop="1">
      <c r="A98" s="519"/>
    </row>
    <row r="99" spans="1:8">
      <c r="A99" s="519"/>
    </row>
    <row r="100" spans="1:8">
      <c r="A100" s="519"/>
    </row>
    <row r="101" spans="1:8">
      <c r="A101" s="519"/>
    </row>
    <row r="102" spans="1:8">
      <c r="A102" s="519"/>
    </row>
    <row r="103" spans="1:8">
      <c r="A103" s="519"/>
    </row>
    <row r="104" spans="1:8">
      <c r="A104" s="519"/>
    </row>
    <row r="105" spans="1:8">
      <c r="A105" s="519"/>
    </row>
    <row r="106" spans="1:8">
      <c r="A106" s="519"/>
    </row>
    <row r="107" spans="1:8">
      <c r="A107" s="519"/>
    </row>
    <row r="108" spans="1:8">
      <c r="A108" s="519"/>
    </row>
    <row r="109" spans="1:8">
      <c r="A109" s="519"/>
    </row>
    <row r="110" spans="1:8">
      <c r="A110" s="519"/>
    </row>
    <row r="111" spans="1:8">
      <c r="A111" s="519"/>
    </row>
    <row r="112" spans="1:8">
      <c r="A112" s="519"/>
    </row>
    <row r="113" spans="1:1">
      <c r="A113" s="519"/>
    </row>
    <row r="114" spans="1:1">
      <c r="A114" s="519"/>
    </row>
    <row r="115" spans="1:1">
      <c r="A115" s="519"/>
    </row>
    <row r="116" spans="1:1">
      <c r="A116" s="519"/>
    </row>
    <row r="117" spans="1:1">
      <c r="A117" s="519"/>
    </row>
    <row r="118" spans="1:1">
      <c r="A118" s="519"/>
    </row>
    <row r="119" spans="1:1">
      <c r="A119" s="519"/>
    </row>
    <row r="120" spans="1:1">
      <c r="A120" s="519"/>
    </row>
    <row r="121" spans="1:1">
      <c r="A121" s="519"/>
    </row>
    <row r="122" spans="1:1">
      <c r="A122" s="519"/>
    </row>
    <row r="123" spans="1:1">
      <c r="A123" s="519"/>
    </row>
    <row r="124" spans="1:1">
      <c r="A124" s="519"/>
    </row>
    <row r="125" spans="1:1">
      <c r="A125" s="519"/>
    </row>
    <row r="126" spans="1:1">
      <c r="A126" s="519"/>
    </row>
    <row r="127" spans="1:1">
      <c r="A127" s="519"/>
    </row>
    <row r="128" spans="1:1">
      <c r="A128" s="519"/>
    </row>
    <row r="129" spans="1:1">
      <c r="A129" s="519"/>
    </row>
    <row r="130" spans="1:1">
      <c r="A130" s="519"/>
    </row>
    <row r="131" spans="1:1">
      <c r="A131" s="519"/>
    </row>
    <row r="132" spans="1:1">
      <c r="A132" s="519"/>
    </row>
    <row r="133" spans="1:1">
      <c r="A133" s="519"/>
    </row>
    <row r="134" spans="1:1">
      <c r="A134" s="519"/>
    </row>
    <row r="135" spans="1:1">
      <c r="A135" s="519"/>
    </row>
    <row r="136" spans="1:1">
      <c r="A136" s="519"/>
    </row>
    <row r="137" spans="1:1">
      <c r="A137" s="519"/>
    </row>
    <row r="138" spans="1:1">
      <c r="A138" s="519"/>
    </row>
    <row r="139" spans="1:1">
      <c r="A139" s="519"/>
    </row>
    <row r="140" spans="1:1">
      <c r="A140" s="519"/>
    </row>
    <row r="141" spans="1:1">
      <c r="A141" s="519"/>
    </row>
    <row r="142" spans="1:1">
      <c r="A142" s="519"/>
    </row>
    <row r="143" spans="1:1">
      <c r="A143" s="519"/>
    </row>
    <row r="144" spans="1:1">
      <c r="A144" s="519"/>
    </row>
    <row r="145" spans="1:6">
      <c r="A145" s="519"/>
    </row>
    <row r="146" spans="1:6">
      <c r="A146" s="519"/>
    </row>
    <row r="147" spans="1:6">
      <c r="A147" s="519"/>
    </row>
    <row r="148" spans="1:6">
      <c r="A148" s="519"/>
    </row>
    <row r="149" spans="1:6">
      <c r="A149" s="519"/>
    </row>
    <row r="150" spans="1:6">
      <c r="A150" s="519"/>
    </row>
    <row r="151" spans="1:6">
      <c r="A151" s="519"/>
    </row>
    <row r="152" spans="1:6">
      <c r="A152" s="519"/>
      <c r="B152" s="59"/>
      <c r="C152" s="59"/>
      <c r="D152" s="59"/>
      <c r="E152" s="59"/>
      <c r="F152" s="59"/>
    </row>
    <row r="153" spans="1:6">
      <c r="A153" s="519"/>
      <c r="B153" s="59"/>
      <c r="C153" s="59"/>
      <c r="D153" s="59"/>
      <c r="E153" s="59"/>
      <c r="F153" s="59"/>
    </row>
    <row r="158" spans="1:6">
      <c r="A158" s="516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 xml:space="preserve">&amp;C&amp;"Times New Roman,Regular"&amp;10Section 2
Non-Direct Expenses
Page &amp;P of &amp;N
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I42"/>
  <sheetViews>
    <sheetView zoomScale="80" zoomScaleNormal="80" workbookViewId="0"/>
  </sheetViews>
  <sheetFormatPr defaultColWidth="9.140625" defaultRowHeight="15.75"/>
  <cols>
    <col min="1" max="1" width="5.28515625" style="96" customWidth="1"/>
    <col min="2" max="2" width="45.140625" style="97" customWidth="1"/>
    <col min="3" max="3" width="19.85546875" style="97" customWidth="1"/>
    <col min="4" max="4" width="59.28515625" style="97" customWidth="1"/>
    <col min="5" max="5" width="5.28515625" style="96" customWidth="1"/>
    <col min="6" max="6" width="11" style="97" customWidth="1"/>
    <col min="7" max="7" width="7.28515625" style="97" customWidth="1"/>
    <col min="8" max="8" width="10" style="97" bestFit="1" customWidth="1"/>
    <col min="9" max="9" width="14" style="97" customWidth="1"/>
    <col min="10" max="10" width="13.42578125" style="97" customWidth="1"/>
    <col min="11" max="16384" width="9.140625" style="97"/>
  </cols>
  <sheetData>
    <row r="2" spans="1:9">
      <c r="B2" s="1336" t="s">
        <v>0</v>
      </c>
      <c r="C2" s="1336"/>
      <c r="D2" s="1336"/>
    </row>
    <row r="3" spans="1:9">
      <c r="B3" s="1336" t="s">
        <v>308</v>
      </c>
      <c r="C3" s="1336"/>
      <c r="D3" s="1336"/>
    </row>
    <row r="4" spans="1:9">
      <c r="B4" s="1336" t="s">
        <v>309</v>
      </c>
      <c r="C4" s="1336"/>
      <c r="D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F5" s="113"/>
    </row>
    <row r="6" spans="1:9">
      <c r="B6" s="1340" t="s">
        <v>3</v>
      </c>
      <c r="C6" s="1340"/>
      <c r="D6" s="1340"/>
    </row>
    <row r="7" spans="1:9">
      <c r="B7" s="98"/>
      <c r="C7" s="98"/>
      <c r="D7" s="98"/>
    </row>
    <row r="8" spans="1:9">
      <c r="B8" s="1336" t="s">
        <v>286</v>
      </c>
      <c r="C8" s="1336"/>
      <c r="D8" s="1336"/>
    </row>
    <row r="9" spans="1:9">
      <c r="A9" s="106"/>
    </row>
    <row r="10" spans="1:9">
      <c r="A10" s="106"/>
      <c r="B10" s="481"/>
      <c r="C10" s="1003" t="s">
        <v>287</v>
      </c>
      <c r="D10" s="1008"/>
      <c r="E10" s="106"/>
    </row>
    <row r="11" spans="1:9">
      <c r="A11" s="106" t="s">
        <v>4</v>
      </c>
      <c r="B11" s="1002"/>
      <c r="C11" s="103" t="s">
        <v>323</v>
      </c>
      <c r="D11" s="105"/>
      <c r="E11" s="106" t="s">
        <v>4</v>
      </c>
    </row>
    <row r="12" spans="1:9">
      <c r="A12" s="106" t="s">
        <v>5</v>
      </c>
      <c r="B12" s="1046" t="s">
        <v>124</v>
      </c>
      <c r="C12" s="1043" t="s">
        <v>176</v>
      </c>
      <c r="D12" s="1043" t="s">
        <v>8</v>
      </c>
      <c r="E12" s="106" t="s">
        <v>5</v>
      </c>
    </row>
    <row r="13" spans="1:9">
      <c r="A13" s="106"/>
      <c r="B13" s="1004"/>
      <c r="C13" s="173"/>
      <c r="D13" s="179"/>
      <c r="E13" s="106"/>
    </row>
    <row r="14" spans="1:9">
      <c r="A14" s="106">
        <v>1</v>
      </c>
      <c r="B14" s="1005" t="str">
        <f>"Dec-"&amp;RIGHT(Automation!$B$3-1,2)</f>
        <v>Dec-21</v>
      </c>
      <c r="C14" s="843">
        <v>173963.95592000001</v>
      </c>
      <c r="D14" s="144" t="str">
        <f>Automation!B3-1&amp;" Form 1; Page 200-201; Footnote Data (b)"</f>
        <v>2021 Form 1; Page 200-201; Footnote Data (b)</v>
      </c>
      <c r="E14" s="106">
        <f>A14</f>
        <v>1</v>
      </c>
      <c r="F14" s="113"/>
    </row>
    <row r="15" spans="1:9">
      <c r="A15" s="106">
        <f>A14+1</f>
        <v>2</v>
      </c>
      <c r="B15" s="1006"/>
      <c r="C15" s="837"/>
      <c r="D15" s="117"/>
      <c r="E15" s="106">
        <f>E14+1</f>
        <v>2</v>
      </c>
    </row>
    <row r="16" spans="1:9">
      <c r="A16" s="106">
        <f t="shared" ref="A16:A20" si="0">A15+1</f>
        <v>3</v>
      </c>
      <c r="B16" s="1005" t="str">
        <f>"Dec-"&amp;RIGHT(Automation!$B$3,2)</f>
        <v>Dec-22</v>
      </c>
      <c r="C16" s="842">
        <v>69951.332410000003</v>
      </c>
      <c r="D16" s="144" t="str">
        <f>Automation!B3&amp;" Form 1; Page 200-201; Footnote Data (b)"</f>
        <v>2022 Form 1; Page 200-201; Footnote Data (b)</v>
      </c>
      <c r="E16" s="106">
        <f t="shared" ref="E16:E20" si="1">E15+1</f>
        <v>3</v>
      </c>
      <c r="F16" s="113"/>
      <c r="H16" s="377"/>
      <c r="I16" s="142"/>
    </row>
    <row r="17" spans="1:6">
      <c r="A17" s="106">
        <f t="shared" si="0"/>
        <v>4</v>
      </c>
      <c r="B17" s="1011"/>
      <c r="C17" s="1105"/>
      <c r="D17" s="1105"/>
      <c r="E17" s="106">
        <f t="shared" si="1"/>
        <v>4</v>
      </c>
    </row>
    <row r="18" spans="1:6">
      <c r="A18" s="106">
        <f t="shared" si="0"/>
        <v>5</v>
      </c>
      <c r="B18" s="481"/>
      <c r="C18" s="173"/>
      <c r="D18" s="179"/>
      <c r="E18" s="106">
        <f t="shared" si="1"/>
        <v>5</v>
      </c>
    </row>
    <row r="19" spans="1:6">
      <c r="A19" s="106">
        <f t="shared" si="0"/>
        <v>6</v>
      </c>
      <c r="B19" s="1007" t="s">
        <v>237</v>
      </c>
      <c r="C19" s="176">
        <f>(C14+C16)/2</f>
        <v>121957.64416500001</v>
      </c>
      <c r="D19" s="181" t="str">
        <f>"Average of Line "&amp;A14&amp;" and Line "&amp;A16</f>
        <v>Average of Line 1 and Line 3</v>
      </c>
      <c r="E19" s="106">
        <f t="shared" si="1"/>
        <v>6</v>
      </c>
    </row>
    <row r="20" spans="1:6">
      <c r="A20" s="106">
        <f t="shared" si="0"/>
        <v>7</v>
      </c>
      <c r="B20" s="1113"/>
      <c r="C20" s="1063"/>
      <c r="D20" s="1045"/>
      <c r="E20" s="106">
        <f t="shared" si="1"/>
        <v>7</v>
      </c>
    </row>
    <row r="21" spans="1:6">
      <c r="A21" s="106"/>
      <c r="B21" s="123"/>
      <c r="C21" s="178"/>
      <c r="D21" s="123"/>
      <c r="E21" s="106"/>
    </row>
    <row r="22" spans="1:6">
      <c r="A22" s="106"/>
      <c r="B22" s="123"/>
      <c r="C22" s="123"/>
      <c r="D22" s="123"/>
    </row>
    <row r="23" spans="1:6">
      <c r="A23"/>
      <c r="B23"/>
      <c r="C23" s="123"/>
      <c r="D23" s="123"/>
      <c r="F23" s="113"/>
    </row>
    <row r="24" spans="1:6">
      <c r="A24"/>
      <c r="B24"/>
      <c r="C24" s="123"/>
      <c r="D24" s="123"/>
    </row>
    <row r="25" spans="1:6">
      <c r="A25"/>
      <c r="B25"/>
      <c r="C25" s="123"/>
      <c r="D25" s="123"/>
    </row>
    <row r="26" spans="1:6">
      <c r="C26" s="123"/>
      <c r="D26" s="123"/>
    </row>
    <row r="27" spans="1:6">
      <c r="B27" s="123"/>
      <c r="C27" s="123"/>
      <c r="D27" s="123"/>
    </row>
    <row r="28" spans="1:6">
      <c r="B28" s="123"/>
      <c r="C28" s="123"/>
      <c r="D28" s="123"/>
    </row>
    <row r="29" spans="1:6">
      <c r="B29" s="123"/>
      <c r="C29" s="123"/>
      <c r="D29" s="123"/>
    </row>
    <row r="30" spans="1:6">
      <c r="B30" s="123"/>
      <c r="C30" s="123"/>
      <c r="D30" s="123"/>
    </row>
    <row r="31" spans="1:6">
      <c r="B31" s="123"/>
      <c r="C31" s="123"/>
      <c r="D31" s="123"/>
    </row>
    <row r="32" spans="1:6">
      <c r="B32" s="123"/>
      <c r="C32" s="123"/>
      <c r="D32" s="123"/>
    </row>
    <row r="33" spans="1:5">
      <c r="B33" s="123"/>
      <c r="C33" s="123"/>
      <c r="D33" s="123"/>
    </row>
    <row r="34" spans="1:5">
      <c r="B34" s="123"/>
      <c r="C34" s="123"/>
      <c r="D34" s="123"/>
    </row>
    <row r="35" spans="1:5">
      <c r="B35" s="123"/>
      <c r="C35" s="123"/>
      <c r="D35" s="123"/>
    </row>
    <row r="36" spans="1:5" s="123" customFormat="1">
      <c r="A36" s="106"/>
      <c r="E36" s="106"/>
    </row>
    <row r="37" spans="1:5" s="123" customFormat="1">
      <c r="A37" s="106"/>
      <c r="E37" s="106"/>
    </row>
    <row r="38" spans="1:5" s="123" customFormat="1">
      <c r="A38" s="106"/>
      <c r="E38" s="106"/>
    </row>
    <row r="39" spans="1:5" s="123" customFormat="1">
      <c r="A39" s="106"/>
      <c r="E39" s="106"/>
    </row>
    <row r="40" spans="1:5" s="123" customFormat="1">
      <c r="A40" s="106"/>
      <c r="E40" s="106"/>
    </row>
    <row r="41" spans="1:5" s="123" customFormat="1">
      <c r="A41" s="106"/>
      <c r="E41" s="106"/>
    </row>
    <row r="42" spans="1:5" s="123" customFormat="1">
      <c r="A42" s="106"/>
      <c r="E42" s="10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5"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39" style="97" customWidth="1"/>
    <col min="3" max="3" width="22.28515625" style="97" customWidth="1"/>
    <col min="4" max="4" width="59.42578125" style="97" customWidth="1"/>
    <col min="5" max="5" width="5.140625" style="96" customWidth="1"/>
    <col min="6" max="6" width="11" style="97" customWidth="1"/>
    <col min="7" max="7" width="7.28515625" style="97" customWidth="1"/>
    <col min="8" max="8" width="10" style="97" bestFit="1" customWidth="1"/>
    <col min="9" max="9" width="14" style="97" customWidth="1"/>
    <col min="10" max="10" width="13.42578125" style="97" customWidth="1"/>
    <col min="11" max="16384" width="9.140625" style="97"/>
  </cols>
  <sheetData>
    <row r="2" spans="1:9">
      <c r="B2" s="1336" t="s">
        <v>0</v>
      </c>
      <c r="C2" s="1336"/>
      <c r="D2" s="1336"/>
    </row>
    <row r="3" spans="1:9">
      <c r="B3" s="1336" t="s">
        <v>308</v>
      </c>
      <c r="C3" s="1336"/>
      <c r="D3" s="1336"/>
    </row>
    <row r="4" spans="1:9">
      <c r="B4" s="1336" t="s">
        <v>309</v>
      </c>
      <c r="C4" s="1336"/>
      <c r="D4" s="1336"/>
    </row>
    <row r="5" spans="1:9">
      <c r="B5" s="1336" t="str">
        <f>"BASE PERIOD / TRUE UP PERIOD - 12/31/"&amp;Automation!$B$3&amp;" PER BOOK"</f>
        <v>BASE PERIOD / TRUE UP PERIOD - 12/31/2022 PER BOOK</v>
      </c>
      <c r="C5" s="1336"/>
      <c r="D5" s="1336"/>
      <c r="F5" s="113"/>
    </row>
    <row r="6" spans="1:9">
      <c r="B6" s="1340" t="s">
        <v>3</v>
      </c>
      <c r="C6" s="1340"/>
      <c r="D6" s="1340"/>
    </row>
    <row r="7" spans="1:9">
      <c r="B7" s="98"/>
      <c r="C7" s="98"/>
      <c r="D7" s="98"/>
    </row>
    <row r="8" spans="1:9">
      <c r="A8" s="106"/>
      <c r="B8" s="1336" t="s">
        <v>289</v>
      </c>
      <c r="C8" s="1336"/>
      <c r="D8" s="1336"/>
    </row>
    <row r="9" spans="1:9">
      <c r="A9" s="106"/>
      <c r="E9" s="106"/>
    </row>
    <row r="10" spans="1:9">
      <c r="A10" s="106"/>
      <c r="B10" s="481"/>
      <c r="C10" s="1012" t="s">
        <v>287</v>
      </c>
      <c r="D10" s="1008"/>
      <c r="E10" s="106"/>
    </row>
    <row r="11" spans="1:9">
      <c r="A11" s="106" t="s">
        <v>4</v>
      </c>
      <c r="B11" s="1002"/>
      <c r="C11" s="103" t="s">
        <v>324</v>
      </c>
      <c r="D11" s="105"/>
      <c r="E11" s="106" t="s">
        <v>4</v>
      </c>
    </row>
    <row r="12" spans="1:9">
      <c r="A12" s="106" t="s">
        <v>5</v>
      </c>
      <c r="B12" s="1046" t="s">
        <v>124</v>
      </c>
      <c r="C12" s="1043" t="s">
        <v>176</v>
      </c>
      <c r="D12" s="1043" t="s">
        <v>8</v>
      </c>
      <c r="E12" s="106" t="s">
        <v>5</v>
      </c>
    </row>
    <row r="13" spans="1:9">
      <c r="A13" s="106"/>
      <c r="B13" s="1004"/>
      <c r="C13" s="173"/>
      <c r="D13" s="179"/>
      <c r="E13" s="106"/>
    </row>
    <row r="14" spans="1:9">
      <c r="A14" s="106">
        <v>1</v>
      </c>
      <c r="B14" s="1005" t="str">
        <f>"Dec-"&amp;RIGHT(Automation!$B$3-1,2)</f>
        <v>Dec-21</v>
      </c>
      <c r="C14" s="843">
        <v>219537.53417000003</v>
      </c>
      <c r="D14" s="144" t="str">
        <f>Automation!B3-1&amp;" Form 1; Page 200-201; Footnote Data (b)"</f>
        <v>2021 Form 1; Page 200-201; Footnote Data (b)</v>
      </c>
      <c r="E14" s="106">
        <f>A14</f>
        <v>1</v>
      </c>
      <c r="F14" s="113"/>
      <c r="H14" s="377"/>
      <c r="I14" s="1212"/>
    </row>
    <row r="15" spans="1:9">
      <c r="A15" s="106">
        <f>A14+1</f>
        <v>2</v>
      </c>
      <c r="B15" s="1006"/>
      <c r="C15" s="837"/>
      <c r="D15" s="837"/>
      <c r="E15" s="106">
        <f>E14+1</f>
        <v>2</v>
      </c>
    </row>
    <row r="16" spans="1:9">
      <c r="A16" s="106">
        <f t="shared" ref="A16:A20" si="0">A15+1</f>
        <v>3</v>
      </c>
      <c r="B16" s="1005" t="str">
        <f>"Dec-"&amp;RIGHT(Automation!$B$3,2)</f>
        <v>Dec-22</v>
      </c>
      <c r="C16" s="842">
        <v>243049.83005000002</v>
      </c>
      <c r="D16" s="144" t="str">
        <f>Automation!B3&amp;" Form 1; Page 200-201; Footnote Data (b)"</f>
        <v>2022 Form 1; Page 200-201; Footnote Data (b)</v>
      </c>
      <c r="E16" s="106">
        <f t="shared" ref="E16:E20" si="1">E15+1</f>
        <v>3</v>
      </c>
      <c r="F16" s="113"/>
    </row>
    <row r="17" spans="1:6">
      <c r="A17" s="106">
        <f t="shared" si="0"/>
        <v>4</v>
      </c>
      <c r="B17" s="1113"/>
      <c r="C17" s="1118"/>
      <c r="D17" s="1103"/>
      <c r="E17" s="106">
        <f t="shared" si="1"/>
        <v>4</v>
      </c>
    </row>
    <row r="18" spans="1:6">
      <c r="A18" s="106">
        <f t="shared" si="0"/>
        <v>5</v>
      </c>
      <c r="B18" s="1007"/>
      <c r="C18" s="173"/>
      <c r="D18" s="179"/>
      <c r="E18" s="106">
        <f t="shared" si="1"/>
        <v>5</v>
      </c>
    </row>
    <row r="19" spans="1:6">
      <c r="A19" s="106">
        <f t="shared" si="0"/>
        <v>6</v>
      </c>
      <c r="B19" s="1007" t="s">
        <v>237</v>
      </c>
      <c r="C19" s="176">
        <f>(C14+C16)/2</f>
        <v>231293.68211000002</v>
      </c>
      <c r="D19" s="181" t="str">
        <f>"Average of Line "&amp;A14&amp;" and Line "&amp;A16</f>
        <v>Average of Line 1 and Line 3</v>
      </c>
      <c r="E19" s="106">
        <f t="shared" si="1"/>
        <v>6</v>
      </c>
    </row>
    <row r="20" spans="1:6">
      <c r="A20" s="106">
        <f t="shared" si="0"/>
        <v>7</v>
      </c>
      <c r="B20" s="1113"/>
      <c r="C20" s="1063"/>
      <c r="D20" s="1045"/>
      <c r="E20" s="106">
        <f t="shared" si="1"/>
        <v>7</v>
      </c>
    </row>
    <row r="21" spans="1:6">
      <c r="A21" s="106"/>
      <c r="B21" s="123"/>
      <c r="C21" s="178"/>
      <c r="D21" s="123"/>
      <c r="E21" s="106"/>
    </row>
    <row r="22" spans="1:6">
      <c r="A22" s="106"/>
      <c r="B22" s="123"/>
      <c r="C22" s="123"/>
      <c r="D22" s="123"/>
    </row>
    <row r="23" spans="1:6" ht="18.75">
      <c r="A23" s="122"/>
      <c r="B23" s="123"/>
      <c r="C23" s="123"/>
      <c r="D23" s="123"/>
      <c r="F23" s="113"/>
    </row>
    <row r="24" spans="1:6">
      <c r="B24" s="123"/>
      <c r="C24" s="123"/>
      <c r="D24" s="123"/>
    </row>
    <row r="25" spans="1:6">
      <c r="B25" s="123"/>
      <c r="C25" s="123"/>
      <c r="D25" s="123"/>
    </row>
    <row r="26" spans="1:6">
      <c r="B26" s="123"/>
      <c r="C26" s="123"/>
      <c r="D26" s="123"/>
      <c r="F26" s="171"/>
    </row>
    <row r="27" spans="1:6">
      <c r="B27" s="123"/>
      <c r="C27" s="123"/>
      <c r="D27" s="123"/>
    </row>
    <row r="28" spans="1:6">
      <c r="B28" s="123"/>
      <c r="C28" s="123"/>
      <c r="D28" s="123"/>
    </row>
    <row r="29" spans="1:6">
      <c r="B29" s="123"/>
      <c r="C29" s="123"/>
      <c r="D29" s="123"/>
    </row>
    <row r="30" spans="1:6">
      <c r="B30" s="123"/>
      <c r="C30" s="123"/>
      <c r="D30" s="123"/>
    </row>
    <row r="31" spans="1:6">
      <c r="B31" s="123"/>
      <c r="C31" s="123"/>
      <c r="D31" s="123"/>
    </row>
    <row r="32" spans="1:6">
      <c r="B32" s="123"/>
      <c r="C32" s="123"/>
      <c r="D32" s="123"/>
    </row>
    <row r="33" spans="1:5">
      <c r="B33" s="123"/>
      <c r="C33" s="123"/>
      <c r="D33" s="123"/>
    </row>
    <row r="34" spans="1:5">
      <c r="B34" s="123"/>
      <c r="C34" s="123"/>
      <c r="D34" s="123"/>
    </row>
    <row r="35" spans="1:5" s="123" customFormat="1">
      <c r="A35" s="106"/>
      <c r="E35" s="106"/>
    </row>
    <row r="36" spans="1:5" s="123" customFormat="1">
      <c r="A36" s="106"/>
      <c r="E36" s="106"/>
    </row>
    <row r="37" spans="1:5" s="123" customFormat="1">
      <c r="A37" s="106"/>
      <c r="E37" s="106"/>
    </row>
    <row r="38" spans="1:5" s="123" customFormat="1">
      <c r="A38" s="106"/>
      <c r="E38" s="106"/>
    </row>
    <row r="39" spans="1:5" s="123" customFormat="1">
      <c r="A39" s="106"/>
      <c r="E39" s="106"/>
    </row>
    <row r="40" spans="1:5" s="123" customFormat="1">
      <c r="A40" s="106"/>
      <c r="E40" s="106"/>
    </row>
    <row r="41" spans="1:5" s="123" customFormat="1">
      <c r="A41" s="106"/>
      <c r="E41" s="10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140625" defaultRowHeight="15.75"/>
  <cols>
    <col min="1" max="1" width="5.140625" style="96" customWidth="1"/>
    <col min="2" max="2" width="8.5703125" style="97" customWidth="1"/>
    <col min="3" max="3" width="41.28515625" style="97" customWidth="1"/>
    <col min="4" max="4" width="18.5703125" style="97" customWidth="1"/>
    <col min="5" max="5" width="62.5703125" style="97" customWidth="1"/>
    <col min="6" max="6" width="5.140625" style="96" customWidth="1"/>
    <col min="7" max="7" width="24" style="97" customWidth="1"/>
    <col min="8" max="8" width="11" style="97" customWidth="1"/>
    <col min="9" max="9" width="7.28515625" style="97" customWidth="1"/>
    <col min="10" max="10" width="9.28515625" style="97" customWidth="1"/>
    <col min="11" max="11" width="14" style="97" customWidth="1"/>
    <col min="12" max="12" width="13.42578125" style="97" customWidth="1"/>
    <col min="13" max="16384" width="9.140625" style="97"/>
  </cols>
  <sheetData>
    <row r="2" spans="1:7">
      <c r="B2" s="1336" t="s">
        <v>0</v>
      </c>
      <c r="C2" s="1336"/>
      <c r="D2" s="1336"/>
      <c r="E2" s="1336"/>
    </row>
    <row r="3" spans="1:7">
      <c r="B3" s="1336" t="s">
        <v>308</v>
      </c>
      <c r="C3" s="1336"/>
      <c r="D3" s="1336"/>
      <c r="E3" s="1336"/>
    </row>
    <row r="4" spans="1:7">
      <c r="B4" s="1336" t="s">
        <v>309</v>
      </c>
      <c r="C4" s="1336"/>
      <c r="D4" s="1336"/>
      <c r="E4" s="1336"/>
    </row>
    <row r="5" spans="1:7">
      <c r="B5" s="1336" t="str">
        <f>"BASE PERIOD / TRUE UP PERIOD - 12/31/"&amp;Automation!$B$3&amp;" PER BOOK"</f>
        <v>BASE PERIOD / TRUE UP PERIOD - 12/31/2022 PER BOOK</v>
      </c>
      <c r="C5" s="1336"/>
      <c r="D5" s="1336"/>
      <c r="E5" s="1336"/>
      <c r="G5"/>
    </row>
    <row r="6" spans="1:7">
      <c r="B6" s="1340" t="s">
        <v>3</v>
      </c>
      <c r="C6" s="1340"/>
      <c r="D6" s="1340"/>
      <c r="E6" s="1340"/>
    </row>
    <row r="7" spans="1:7">
      <c r="B7" s="98"/>
      <c r="C7" s="98"/>
      <c r="D7" s="98"/>
      <c r="E7" s="98"/>
    </row>
    <row r="8" spans="1:7">
      <c r="B8" s="1336" t="s">
        <v>291</v>
      </c>
      <c r="C8" s="1336"/>
      <c r="D8" s="1336"/>
      <c r="E8" s="1336"/>
    </row>
    <row r="9" spans="1:7">
      <c r="A9" s="106"/>
      <c r="F9" s="106"/>
    </row>
    <row r="10" spans="1:7">
      <c r="A10" s="106" t="s">
        <v>4</v>
      </c>
      <c r="B10" s="479"/>
      <c r="C10" s="479"/>
      <c r="D10" s="480"/>
      <c r="E10" s="1003"/>
      <c r="F10" s="106" t="s">
        <v>4</v>
      </c>
    </row>
    <row r="11" spans="1:7">
      <c r="A11" s="106" t="s">
        <v>5</v>
      </c>
      <c r="B11" s="1046" t="s">
        <v>124</v>
      </c>
      <c r="C11" s="1046" t="s">
        <v>259</v>
      </c>
      <c r="D11" s="1046" t="s">
        <v>7</v>
      </c>
      <c r="E11" s="1043" t="s">
        <v>8</v>
      </c>
      <c r="F11" s="106" t="s">
        <v>5</v>
      </c>
    </row>
    <row r="12" spans="1:7">
      <c r="A12" s="106"/>
      <c r="B12" s="1009"/>
      <c r="C12" s="1009"/>
      <c r="D12" s="1009"/>
      <c r="E12" s="1010"/>
      <c r="F12" s="106"/>
    </row>
    <row r="13" spans="1:7">
      <c r="A13" s="106">
        <v>1</v>
      </c>
      <c r="B13" s="1005" t="str">
        <f>"Dec-"&amp;RIGHT(Automation!$B$3-1,2)</f>
        <v>Dec-21</v>
      </c>
      <c r="C13" s="1005" t="s">
        <v>292</v>
      </c>
      <c r="D13" s="1013">
        <v>857931.94299999997</v>
      </c>
      <c r="E13" s="835" t="str">
        <f>Automation!B3-1&amp;" Form 1; Page 356; Accts 303 to 398"</f>
        <v>2021 Form 1; Page 356; Accts 303 to 398</v>
      </c>
      <c r="F13" s="106">
        <f>A13</f>
        <v>1</v>
      </c>
    </row>
    <row r="14" spans="1:7">
      <c r="A14" s="106">
        <f>A13+1</f>
        <v>2</v>
      </c>
      <c r="B14" s="1005"/>
      <c r="C14" s="1005" t="s">
        <v>293</v>
      </c>
      <c r="D14" s="1047">
        <v>0.74670000000000003</v>
      </c>
      <c r="E14" s="489" t="str">
        <f>Automation!B3-1&amp;" Form 1; Page 356; Electric"</f>
        <v>2021 Form 1; Page 356; Electric</v>
      </c>
      <c r="F14" s="106">
        <f>F13+1</f>
        <v>2</v>
      </c>
    </row>
    <row r="15" spans="1:7">
      <c r="A15" s="106">
        <f t="shared" ref="A15:A23" si="0">A14+1</f>
        <v>3</v>
      </c>
      <c r="B15" s="1005"/>
      <c r="C15" s="1005" t="s">
        <v>325</v>
      </c>
      <c r="D15" s="482">
        <f>D13*D14</f>
        <v>640617.78183810005</v>
      </c>
      <c r="E15" s="144" t="str">
        <f>"Line "&amp;A13&amp;" x Line "&amp;A14</f>
        <v>Line 1 x Line 2</v>
      </c>
      <c r="F15" s="106">
        <f t="shared" ref="F15:F23" si="1">F14+1</f>
        <v>3</v>
      </c>
    </row>
    <row r="16" spans="1:7">
      <c r="A16" s="106">
        <f t="shared" si="0"/>
        <v>4</v>
      </c>
      <c r="B16" s="1005"/>
      <c r="C16" s="1005"/>
      <c r="D16" s="482"/>
      <c r="E16" s="144"/>
      <c r="F16" s="106">
        <f t="shared" si="1"/>
        <v>4</v>
      </c>
    </row>
    <row r="17" spans="1:7">
      <c r="A17" s="106">
        <f t="shared" si="0"/>
        <v>5</v>
      </c>
      <c r="B17" s="1005" t="str">
        <f>"Dec-"&amp;RIGHT(Automation!$B$3,2)</f>
        <v>Dec-22</v>
      </c>
      <c r="C17" s="1005" t="s">
        <v>292</v>
      </c>
      <c r="D17" s="1013">
        <v>883346.59900000005</v>
      </c>
      <c r="E17" s="835" t="s">
        <v>988</v>
      </c>
      <c r="F17" s="106">
        <f t="shared" si="1"/>
        <v>5</v>
      </c>
    </row>
    <row r="18" spans="1:7">
      <c r="A18" s="106">
        <f t="shared" si="0"/>
        <v>6</v>
      </c>
      <c r="B18" s="1005"/>
      <c r="C18" s="1005" t="s">
        <v>293</v>
      </c>
      <c r="D18" s="1047">
        <v>0.73170000000000002</v>
      </c>
      <c r="E18" s="489" t="s">
        <v>987</v>
      </c>
      <c r="F18" s="106">
        <f t="shared" si="1"/>
        <v>6</v>
      </c>
      <c r="G18" s="372"/>
    </row>
    <row r="19" spans="1:7">
      <c r="A19" s="106">
        <f t="shared" si="0"/>
        <v>7</v>
      </c>
      <c r="B19" s="1005"/>
      <c r="C19" s="1005" t="s">
        <v>325</v>
      </c>
      <c r="D19" s="482">
        <f>D17*D18</f>
        <v>646344.7064883</v>
      </c>
      <c r="E19" s="144" t="str">
        <f>"Line "&amp;A17&amp;" x Line "&amp;A18</f>
        <v>Line 5 x Line 6</v>
      </c>
      <c r="F19" s="106">
        <f t="shared" si="1"/>
        <v>7</v>
      </c>
    </row>
    <row r="20" spans="1:7">
      <c r="A20" s="106">
        <f t="shared" si="0"/>
        <v>8</v>
      </c>
      <c r="B20" s="1048"/>
      <c r="C20" s="1046"/>
      <c r="D20" s="1119"/>
      <c r="E20" s="1049"/>
      <c r="F20" s="106">
        <f t="shared" si="1"/>
        <v>8</v>
      </c>
    </row>
    <row r="21" spans="1:7">
      <c r="A21" s="106">
        <f t="shared" si="0"/>
        <v>9</v>
      </c>
      <c r="B21" s="481"/>
      <c r="D21" s="1007"/>
      <c r="E21" s="117"/>
      <c r="F21" s="106">
        <f t="shared" si="1"/>
        <v>9</v>
      </c>
    </row>
    <row r="22" spans="1:7">
      <c r="A22" s="106">
        <f t="shared" si="0"/>
        <v>10</v>
      </c>
      <c r="B22" s="1007" t="s">
        <v>237</v>
      </c>
      <c r="D22" s="180">
        <f>(D15+D19)/2</f>
        <v>643481.24416320003</v>
      </c>
      <c r="E22" s="145" t="str">
        <f>"Average of Line "&amp;A15&amp;" and Line "&amp;A19</f>
        <v>Average of Line 3 and Line 7</v>
      </c>
      <c r="F22" s="106">
        <f t="shared" si="1"/>
        <v>10</v>
      </c>
    </row>
    <row r="23" spans="1:7">
      <c r="A23" s="106">
        <f t="shared" si="0"/>
        <v>11</v>
      </c>
      <c r="B23" s="1113"/>
      <c r="C23" s="901"/>
      <c r="D23" s="1113"/>
      <c r="E23" s="1103"/>
      <c r="F23" s="106">
        <f t="shared" si="1"/>
        <v>11</v>
      </c>
    </row>
    <row r="24" spans="1:7">
      <c r="A24" s="106"/>
      <c r="B24" s="148"/>
      <c r="C24" s="148"/>
      <c r="D24" s="123"/>
      <c r="E24" s="123"/>
    </row>
    <row r="25" spans="1:7">
      <c r="B25" s="123"/>
      <c r="C25" s="123"/>
      <c r="D25" s="123"/>
      <c r="E25" s="123"/>
    </row>
    <row r="26" spans="1:7">
      <c r="B26" s="123"/>
      <c r="C26" s="123"/>
      <c r="D26" s="123"/>
      <c r="E26" s="123"/>
    </row>
    <row r="27" spans="1:7">
      <c r="B27" s="123"/>
      <c r="C27" s="123"/>
      <c r="D27" s="123"/>
      <c r="E27" s="123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30"/>
  <sheetViews>
    <sheetView topLeftCell="A3" zoomScale="80" zoomScaleNormal="80" zoomScalePageLayoutView="80" workbookViewId="0">
      <selection activeCell="E13" sqref="E13"/>
    </sheetView>
  </sheetViews>
  <sheetFormatPr defaultColWidth="9.140625" defaultRowHeight="15.75"/>
  <cols>
    <col min="1" max="1" width="5.28515625" style="219" customWidth="1"/>
    <col min="2" max="2" width="56" style="192" customWidth="1"/>
    <col min="3" max="3" width="24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16.85546875" style="192" customWidth="1"/>
    <col min="8" max="8" width="1.5703125" style="192" customWidth="1"/>
    <col min="9" max="9" width="17.7109375" style="192" bestFit="1" customWidth="1"/>
    <col min="10" max="10" width="1.5703125" style="192" customWidth="1"/>
    <col min="11" max="11" width="38.7109375" style="192" bestFit="1" customWidth="1"/>
    <col min="12" max="12" width="5.140625" style="192" customWidth="1"/>
    <col min="13" max="13" width="9.140625" style="192"/>
    <col min="14" max="14" width="20.42578125" style="192" bestFit="1" customWidth="1"/>
    <col min="15" max="16384" width="9.140625" style="192"/>
  </cols>
  <sheetData>
    <row r="1" spans="1:14">
      <c r="H1" s="219"/>
      <c r="I1" s="219"/>
      <c r="J1" s="219"/>
      <c r="K1" s="219"/>
      <c r="L1" s="219"/>
    </row>
    <row r="2" spans="1:14">
      <c r="B2" s="1331" t="s">
        <v>0</v>
      </c>
      <c r="C2" s="1331"/>
      <c r="D2" s="1331"/>
      <c r="E2" s="1331"/>
      <c r="F2" s="1331"/>
      <c r="G2" s="1331"/>
      <c r="H2" s="1331"/>
      <c r="I2" s="1331"/>
      <c r="J2" s="1331"/>
      <c r="K2" s="1331"/>
      <c r="L2" s="219"/>
    </row>
    <row r="3" spans="1:14" ht="18.75">
      <c r="B3" s="1331" t="s">
        <v>870</v>
      </c>
      <c r="C3" s="1331"/>
      <c r="D3" s="1331"/>
      <c r="E3" s="1331"/>
      <c r="F3" s="1331"/>
      <c r="G3" s="1331"/>
      <c r="H3" s="1331"/>
      <c r="I3" s="1331"/>
      <c r="J3" s="1331"/>
      <c r="K3" s="1331"/>
      <c r="L3" s="219"/>
    </row>
    <row r="4" spans="1:14">
      <c r="B4" s="1331" t="s">
        <v>326</v>
      </c>
      <c r="C4" s="1331"/>
      <c r="D4" s="1331"/>
      <c r="E4" s="1331"/>
      <c r="F4" s="1331"/>
      <c r="G4" s="1331"/>
      <c r="H4" s="1331"/>
      <c r="I4" s="1331"/>
      <c r="J4" s="1331"/>
      <c r="K4" s="1331"/>
      <c r="L4" s="219"/>
    </row>
    <row r="5" spans="1:14">
      <c r="B5" s="1333" t="str">
        <f>'A. Sec.1 - Direct Maintenance'!B5</f>
        <v>Base Period &amp; True-Up Period 12 - Months Ending December 31, 2022</v>
      </c>
      <c r="C5" s="1333"/>
      <c r="D5" s="1333"/>
      <c r="E5" s="1333"/>
      <c r="F5" s="1333"/>
      <c r="G5" s="1333"/>
      <c r="H5" s="1333"/>
      <c r="I5" s="1333"/>
      <c r="J5" s="1333"/>
      <c r="K5" s="1333"/>
      <c r="L5" s="219"/>
      <c r="N5" s="372"/>
    </row>
    <row r="6" spans="1:14">
      <c r="B6" s="1329" t="s">
        <v>3</v>
      </c>
      <c r="C6" s="1342"/>
      <c r="D6" s="1342"/>
      <c r="E6" s="1342"/>
      <c r="F6" s="1342"/>
      <c r="G6" s="1342"/>
      <c r="H6" s="1342"/>
      <c r="I6" s="1342"/>
      <c r="J6" s="1342"/>
      <c r="K6" s="1342"/>
      <c r="L6" s="219"/>
    </row>
    <row r="7" spans="1:14">
      <c r="B7" s="219"/>
      <c r="C7" s="219"/>
      <c r="D7" s="219"/>
      <c r="E7" s="219"/>
      <c r="F7" s="219"/>
      <c r="G7" s="219"/>
      <c r="H7" s="219"/>
      <c r="I7" s="219"/>
      <c r="J7" s="219"/>
      <c r="K7" s="219"/>
      <c r="L7" s="219"/>
    </row>
    <row r="8" spans="1:14">
      <c r="A8" s="219" t="s">
        <v>4</v>
      </c>
      <c r="B8" s="501"/>
      <c r="C8" s="219" t="s">
        <v>187</v>
      </c>
      <c r="D8" s="501"/>
      <c r="E8" s="371" t="s">
        <v>77</v>
      </c>
      <c r="F8" s="219"/>
      <c r="G8" s="371" t="s">
        <v>78</v>
      </c>
      <c r="H8" s="219"/>
      <c r="I8" s="371" t="s">
        <v>188</v>
      </c>
      <c r="J8" s="219"/>
      <c r="K8" s="219"/>
      <c r="L8" s="219" t="s">
        <v>4</v>
      </c>
    </row>
    <row r="9" spans="1:14">
      <c r="A9" s="219" t="s">
        <v>5</v>
      </c>
      <c r="C9" s="889" t="s">
        <v>189</v>
      </c>
      <c r="E9" s="902" t="str">
        <f>'Stmt AD'!E9</f>
        <v>31-Dec-21</v>
      </c>
      <c r="F9" s="96"/>
      <c r="G9" s="902" t="str">
        <f>'Stmt AD'!G9</f>
        <v>31-Dec-22</v>
      </c>
      <c r="H9" s="501"/>
      <c r="I9" s="906" t="s">
        <v>190</v>
      </c>
      <c r="J9" s="501"/>
      <c r="K9" s="889" t="s">
        <v>8</v>
      </c>
      <c r="L9" s="219" t="s">
        <v>5</v>
      </c>
    </row>
    <row r="10" spans="1:14">
      <c r="H10" s="219"/>
      <c r="I10" s="219"/>
      <c r="J10" s="219"/>
      <c r="K10" s="219"/>
      <c r="L10" s="219"/>
    </row>
    <row r="11" spans="1:14">
      <c r="A11" s="219">
        <v>1</v>
      </c>
      <c r="B11" s="192" t="s">
        <v>327</v>
      </c>
      <c r="E11" s="308">
        <f>'AF-1'!I16+'AF-1'!I32</f>
        <v>152607.56715560058</v>
      </c>
      <c r="F11" s="340"/>
      <c r="G11" s="308">
        <f>'AF-2'!I16+'AF-2'!I32</f>
        <v>110769.72085771088</v>
      </c>
      <c r="H11" s="219"/>
      <c r="I11" s="340">
        <f>(E11+G11)/2</f>
        <v>131688.64400665573</v>
      </c>
      <c r="J11" s="219"/>
      <c r="K11" s="219" t="str">
        <f>"AF-1 and AF-2; Line "&amp;'AF-1'!A16&amp;" + Line "&amp;'AF-1'!A32&amp;"; Col. d"</f>
        <v>AF-1 and AF-2; Line 5 + Line 21; Col. d</v>
      </c>
      <c r="L11" s="219">
        <f>A11</f>
        <v>1</v>
      </c>
      <c r="N11" s="372"/>
    </row>
    <row r="12" spans="1:14">
      <c r="A12" s="219">
        <f>A11+1</f>
        <v>2</v>
      </c>
      <c r="H12" s="219"/>
      <c r="I12" s="219"/>
      <c r="J12" s="219"/>
      <c r="K12" s="219"/>
      <c r="L12" s="219">
        <f>L11+1</f>
        <v>2</v>
      </c>
    </row>
    <row r="13" spans="1:14" s="372" customFormat="1">
      <c r="A13" s="219">
        <f t="shared" ref="A13:A23" si="0">A12+1</f>
        <v>3</v>
      </c>
      <c r="B13" s="192" t="s">
        <v>328</v>
      </c>
      <c r="C13" s="192"/>
      <c r="D13" s="192"/>
      <c r="E13" s="1315">
        <f>'AF-1'!I21+'AF-1'!I37</f>
        <v>-1173268.9677006095</v>
      </c>
      <c r="F13" s="1312" t="s">
        <v>1050</v>
      </c>
      <c r="G13" s="507">
        <f>'AF-2'!I21+'AF-2'!I37</f>
        <v>-1221282.4848146702</v>
      </c>
      <c r="H13" s="219"/>
      <c r="I13" s="508">
        <f>(E13+G13)/2</f>
        <v>-1197275.7262576399</v>
      </c>
      <c r="J13" s="219"/>
      <c r="K13" s="219" t="str">
        <f>"AF-1 and AF-2; Line "&amp;'AF-1'!A21&amp;" + Line "&amp;'AF-1'!A37&amp;"; Col. d"</f>
        <v>AF-1 and AF-2; Line 10 + Line 26; Col. d</v>
      </c>
      <c r="L13" s="219">
        <f t="shared" ref="L13:L23" si="1">L12+1</f>
        <v>3</v>
      </c>
      <c r="M13" s="192"/>
    </row>
    <row r="14" spans="1:14" s="372" customFormat="1">
      <c r="A14" s="219">
        <f t="shared" si="0"/>
        <v>4</v>
      </c>
      <c r="B14" s="192"/>
      <c r="C14" s="192"/>
      <c r="D14" s="192"/>
      <c r="E14" s="192"/>
      <c r="F14" s="192"/>
      <c r="G14" s="192"/>
      <c r="H14" s="219"/>
      <c r="I14" s="219"/>
      <c r="J14" s="219"/>
      <c r="K14" s="4"/>
      <c r="L14" s="219">
        <f t="shared" si="1"/>
        <v>4</v>
      </c>
    </row>
    <row r="15" spans="1:14" s="372" customFormat="1">
      <c r="A15" s="219">
        <f t="shared" si="0"/>
        <v>5</v>
      </c>
      <c r="B15" s="192" t="s">
        <v>329</v>
      </c>
      <c r="C15" s="192"/>
      <c r="D15" s="192"/>
      <c r="E15" s="907">
        <f>'AF-1'!I26+'AF-1'!I42</f>
        <v>-7891.472320000008</v>
      </c>
      <c r="F15" s="192"/>
      <c r="G15" s="907">
        <f>'AF-2'!I26+'AF-2'!I42</f>
        <v>-8583.7620040680013</v>
      </c>
      <c r="H15" s="219"/>
      <c r="I15" s="908">
        <f>(E15+G15)/2</f>
        <v>-8237.6171620340047</v>
      </c>
      <c r="J15" s="219"/>
      <c r="K15" s="219" t="str">
        <f>"AF-1 and AF-2; Line "&amp;'AF-1'!A26&amp;" + Line "&amp;'AF-1'!A42&amp;"; Col. d"</f>
        <v>AF-1 and AF-2; Line 15 + Line 31; Col. d</v>
      </c>
      <c r="L15" s="219">
        <f t="shared" si="1"/>
        <v>5</v>
      </c>
      <c r="M15" s="192"/>
      <c r="N15" s="192"/>
    </row>
    <row r="16" spans="1:14">
      <c r="A16" s="219">
        <f t="shared" si="0"/>
        <v>6</v>
      </c>
      <c r="B16" s="3"/>
      <c r="E16" s="340"/>
      <c r="F16" s="340"/>
      <c r="G16" s="340"/>
      <c r="I16" s="340"/>
      <c r="J16" s="219"/>
      <c r="K16" s="4"/>
      <c r="L16" s="219">
        <f t="shared" si="1"/>
        <v>6</v>
      </c>
    </row>
    <row r="17" spans="1:12" ht="19.5" thickBot="1">
      <c r="A17" s="219">
        <f t="shared" si="0"/>
        <v>7</v>
      </c>
      <c r="B17" s="3" t="s">
        <v>871</v>
      </c>
      <c r="C17" s="219"/>
      <c r="E17" s="1316">
        <f>SUM(E11:E15)</f>
        <v>-1028552.872865009</v>
      </c>
      <c r="F17" s="1312" t="s">
        <v>1050</v>
      </c>
      <c r="G17" s="373">
        <f>SUM(G11:G15)</f>
        <v>-1119096.5259610272</v>
      </c>
      <c r="H17" s="374"/>
      <c r="I17" s="373">
        <f>SUM(I11:I15)</f>
        <v>-1073824.6994130181</v>
      </c>
      <c r="J17" s="219"/>
      <c r="K17" s="5" t="str">
        <f>"Sum Lines "&amp;A11&amp;" thru "&amp;A15</f>
        <v>Sum Lines 1 thru 5</v>
      </c>
      <c r="L17" s="219">
        <f t="shared" si="1"/>
        <v>7</v>
      </c>
    </row>
    <row r="18" spans="1:12" ht="16.5" thickTop="1">
      <c r="A18" s="219">
        <f t="shared" si="0"/>
        <v>8</v>
      </c>
      <c r="J18" s="219"/>
      <c r="K18" s="4"/>
      <c r="L18" s="219">
        <f t="shared" si="1"/>
        <v>8</v>
      </c>
    </row>
    <row r="19" spans="1:12" ht="16.5" thickBot="1">
      <c r="A19" s="219">
        <f t="shared" si="0"/>
        <v>9</v>
      </c>
      <c r="B19" s="3" t="s">
        <v>330</v>
      </c>
      <c r="E19" s="796">
        <v>0</v>
      </c>
      <c r="G19" s="796">
        <v>0</v>
      </c>
      <c r="I19" s="786">
        <f>(E19+G19)/2</f>
        <v>0</v>
      </c>
      <c r="J19" s="219"/>
      <c r="K19" s="219" t="s">
        <v>304</v>
      </c>
      <c r="L19" s="219">
        <f t="shared" si="1"/>
        <v>9</v>
      </c>
    </row>
    <row r="20" spans="1:12" ht="16.5" thickTop="1">
      <c r="A20" s="219">
        <f t="shared" si="0"/>
        <v>10</v>
      </c>
      <c r="B20" s="3"/>
      <c r="I20" s="213"/>
      <c r="J20" s="219"/>
      <c r="K20" s="4"/>
      <c r="L20" s="219">
        <f t="shared" si="1"/>
        <v>10</v>
      </c>
    </row>
    <row r="21" spans="1:12" ht="16.5" thickBot="1">
      <c r="A21" s="219">
        <f t="shared" si="0"/>
        <v>11</v>
      </c>
      <c r="B21" s="3" t="s">
        <v>331</v>
      </c>
      <c r="E21" s="375">
        <f>'AF-1'!I45</f>
        <v>0</v>
      </c>
      <c r="F21" s="376"/>
      <c r="G21" s="375">
        <f>'AF-2'!I45</f>
        <v>0</v>
      </c>
      <c r="H21" s="377"/>
      <c r="I21" s="786">
        <f>(E21+G21)/2</f>
        <v>0</v>
      </c>
      <c r="K21" s="219" t="str">
        <f>"AF-1 and AF-2; Line "&amp;'AF-1'!A45&amp;"; Col. d"</f>
        <v>AF-1 and AF-2; Line 34; Col. d</v>
      </c>
      <c r="L21" s="219">
        <f t="shared" si="1"/>
        <v>11</v>
      </c>
    </row>
    <row r="22" spans="1:12" ht="16.5" thickTop="1">
      <c r="A22" s="219">
        <f t="shared" si="0"/>
        <v>12</v>
      </c>
      <c r="B22" s="3"/>
      <c r="E22" s="533"/>
      <c r="F22" s="785"/>
      <c r="G22" s="533"/>
      <c r="H22" s="377"/>
      <c r="I22" s="213"/>
      <c r="K22" s="4"/>
      <c r="L22" s="219">
        <f t="shared" si="1"/>
        <v>12</v>
      </c>
    </row>
    <row r="23" spans="1:12" ht="16.5" thickBot="1">
      <c r="A23" s="219">
        <f t="shared" si="0"/>
        <v>13</v>
      </c>
      <c r="B23" s="3" t="s">
        <v>332</v>
      </c>
      <c r="E23" s="796">
        <v>0</v>
      </c>
      <c r="F23" s="376"/>
      <c r="G23" s="796">
        <v>0</v>
      </c>
      <c r="H23" s="377"/>
      <c r="I23" s="786">
        <f>(E23+G23)/2</f>
        <v>0</v>
      </c>
      <c r="K23" s="219" t="s">
        <v>304</v>
      </c>
      <c r="L23" s="219">
        <f t="shared" si="1"/>
        <v>13</v>
      </c>
    </row>
    <row r="24" spans="1:12" ht="16.5" thickTop="1">
      <c r="L24" s="219"/>
    </row>
    <row r="25" spans="1:12">
      <c r="L25" s="219"/>
    </row>
    <row r="26" spans="1:12">
      <c r="A26" s="1312" t="s">
        <v>1050</v>
      </c>
      <c r="B26" s="1314" t="s">
        <v>1051</v>
      </c>
    </row>
    <row r="27" spans="1:12" ht="18.75">
      <c r="A27" s="336">
        <v>1</v>
      </c>
      <c r="B27" s="3" t="s">
        <v>333</v>
      </c>
    </row>
    <row r="28" spans="1:12" ht="18.75">
      <c r="A28" s="336">
        <v>2</v>
      </c>
      <c r="B28" s="192" t="s">
        <v>980</v>
      </c>
    </row>
    <row r="29" spans="1:12">
      <c r="A29" s="192"/>
      <c r="B29" s="379" t="s">
        <v>981</v>
      </c>
    </row>
    <row r="30" spans="1:12">
      <c r="B30" s="37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view="pageBreakPreview" zoomScale="70" zoomScaleNormal="80" zoomScaleSheetLayoutView="70" workbookViewId="0">
      <selection activeCell="P23" sqref="P23"/>
    </sheetView>
  </sheetViews>
  <sheetFormatPr defaultColWidth="8.7109375" defaultRowHeight="15.75"/>
  <cols>
    <col min="1" max="1" width="5.7109375" style="219" customWidth="1"/>
    <col min="2" max="2" width="62.85546875" style="192" bestFit="1" customWidth="1"/>
    <col min="3" max="3" width="16.85546875" style="192" customWidth="1"/>
    <col min="4" max="4" width="1.5703125" style="192" customWidth="1"/>
    <col min="5" max="5" width="16.85546875" style="192" customWidth="1"/>
    <col min="6" max="6" width="1.5703125" style="192" customWidth="1"/>
    <col min="7" max="7" width="16.85546875" style="192" customWidth="1"/>
    <col min="8" max="8" width="1.5703125" style="192" customWidth="1"/>
    <col min="9" max="9" width="23.42578125" style="192" bestFit="1" customWidth="1"/>
    <col min="10" max="10" width="1.85546875" style="192" customWidth="1"/>
    <col min="11" max="11" width="62.5703125" style="192" customWidth="1"/>
    <col min="12" max="12" width="5.28515625" style="219" customWidth="1"/>
    <col min="13" max="16384" width="8.7109375" style="192"/>
  </cols>
  <sheetData>
    <row r="2" spans="1:14">
      <c r="B2" s="1331" t="s">
        <v>0</v>
      </c>
      <c r="C2" s="1331"/>
      <c r="D2" s="1331"/>
      <c r="E2" s="1331"/>
      <c r="F2" s="1331"/>
      <c r="G2" s="1331"/>
      <c r="H2" s="1331"/>
      <c r="I2" s="1331"/>
      <c r="J2" s="1331"/>
      <c r="K2" s="1331"/>
    </row>
    <row r="3" spans="1:14">
      <c r="B3" s="1331" t="s">
        <v>334</v>
      </c>
      <c r="C3" s="1331"/>
      <c r="D3" s="1331"/>
      <c r="E3" s="1331"/>
      <c r="F3" s="1331"/>
      <c r="G3" s="1331"/>
      <c r="H3" s="1331"/>
      <c r="I3" s="1331"/>
      <c r="J3" s="1331"/>
      <c r="K3" s="1331"/>
    </row>
    <row r="4" spans="1:14">
      <c r="B4" s="1331" t="s">
        <v>335</v>
      </c>
      <c r="C4" s="1331"/>
      <c r="D4" s="1331"/>
      <c r="E4" s="1331"/>
      <c r="F4" s="1331"/>
      <c r="G4" s="1331"/>
      <c r="H4" s="1331"/>
      <c r="I4" s="1331"/>
      <c r="J4" s="1331"/>
      <c r="K4" s="1331"/>
    </row>
    <row r="5" spans="1:14">
      <c r="B5" s="1331" t="str">
        <f>"Base Period 12 Months Ending December 31, "&amp;Automation!$B$3-1</f>
        <v>Base Period 12 Months Ending December 31, 2021</v>
      </c>
      <c r="C5" s="1331"/>
      <c r="D5" s="1331"/>
      <c r="E5" s="1331"/>
      <c r="F5" s="1331"/>
      <c r="G5" s="1331"/>
      <c r="H5" s="1331"/>
      <c r="I5" s="1331"/>
      <c r="J5" s="1331"/>
      <c r="K5" s="1331"/>
      <c r="N5" s="372"/>
    </row>
    <row r="6" spans="1:14" ht="15.75" customHeight="1">
      <c r="B6" s="1329" t="s">
        <v>3</v>
      </c>
      <c r="C6" s="1329"/>
      <c r="D6" s="1329"/>
      <c r="E6" s="1329"/>
      <c r="F6" s="1329"/>
      <c r="G6" s="1329"/>
      <c r="H6" s="1329"/>
      <c r="I6" s="1329"/>
      <c r="J6" s="1329"/>
      <c r="K6" s="1329"/>
    </row>
    <row r="8" spans="1:14">
      <c r="B8" s="213"/>
      <c r="C8" s="634" t="s">
        <v>77</v>
      </c>
      <c r="D8" s="634"/>
      <c r="E8" s="634" t="s">
        <v>78</v>
      </c>
      <c r="F8" s="634"/>
      <c r="G8" s="634" t="s">
        <v>336</v>
      </c>
      <c r="H8" s="634"/>
      <c r="I8" s="634" t="s">
        <v>337</v>
      </c>
      <c r="J8" s="634"/>
      <c r="K8" s="634"/>
    </row>
    <row r="9" spans="1:14">
      <c r="A9" s="219" t="s">
        <v>4</v>
      </c>
      <c r="B9" s="213"/>
      <c r="C9" s="634" t="s">
        <v>338</v>
      </c>
      <c r="D9" s="634"/>
      <c r="E9" s="634" t="s">
        <v>339</v>
      </c>
      <c r="F9" s="634"/>
      <c r="G9" s="634" t="s">
        <v>339</v>
      </c>
      <c r="H9" s="634"/>
      <c r="I9" s="634"/>
      <c r="J9" s="634"/>
      <c r="K9" s="634"/>
      <c r="L9" s="219" t="s">
        <v>4</v>
      </c>
    </row>
    <row r="10" spans="1:14">
      <c r="A10" s="219" t="s">
        <v>5</v>
      </c>
      <c r="B10" s="909" t="s">
        <v>259</v>
      </c>
      <c r="C10" s="910" t="s">
        <v>340</v>
      </c>
      <c r="D10" s="910"/>
      <c r="E10" s="910" t="s">
        <v>341</v>
      </c>
      <c r="F10" s="910"/>
      <c r="G10" s="910" t="s">
        <v>342</v>
      </c>
      <c r="H10" s="910"/>
      <c r="I10" s="909" t="s">
        <v>80</v>
      </c>
      <c r="J10" s="1313"/>
      <c r="K10" s="909" t="s">
        <v>8</v>
      </c>
      <c r="L10" s="219" t="s">
        <v>5</v>
      </c>
    </row>
    <row r="11" spans="1:14">
      <c r="B11" s="213"/>
      <c r="C11" s="763"/>
      <c r="D11" s="763"/>
      <c r="E11" s="763"/>
      <c r="F11" s="763"/>
      <c r="G11" s="763"/>
      <c r="H11" s="763"/>
      <c r="I11" s="439"/>
      <c r="J11" s="439"/>
      <c r="K11" s="439"/>
    </row>
    <row r="12" spans="1:14">
      <c r="A12" s="219">
        <v>1</v>
      </c>
      <c r="B12" s="379" t="s">
        <v>343</v>
      </c>
      <c r="C12" s="764"/>
      <c r="D12" s="764"/>
      <c r="E12" s="764"/>
      <c r="F12" s="764"/>
      <c r="G12" s="764"/>
      <c r="H12" s="764"/>
      <c r="I12" s="439"/>
      <c r="J12" s="439"/>
      <c r="K12" s="439"/>
      <c r="L12" s="219">
        <f>A12</f>
        <v>1</v>
      </c>
      <c r="N12" s="372"/>
    </row>
    <row r="13" spans="1:14">
      <c r="A13" s="219">
        <f>A12+1</f>
        <v>2</v>
      </c>
      <c r="B13" s="379" t="s">
        <v>344</v>
      </c>
      <c r="C13" s="431">
        <v>1760.5452597831388</v>
      </c>
      <c r="D13" s="431"/>
      <c r="E13" s="431">
        <v>0</v>
      </c>
      <c r="F13" s="431"/>
      <c r="G13" s="431">
        <v>0.4908416640000155</v>
      </c>
      <c r="H13" s="765"/>
      <c r="I13" s="340">
        <f>SUM(C13:G13)</f>
        <v>1761.0361014471389</v>
      </c>
      <c r="J13" s="340"/>
      <c r="K13" s="361" t="s">
        <v>989</v>
      </c>
      <c r="L13" s="219">
        <f>L12+1</f>
        <v>2</v>
      </c>
    </row>
    <row r="14" spans="1:14">
      <c r="A14" s="219">
        <f t="shared" ref="A14:A45" si="0">A13+1</f>
        <v>3</v>
      </c>
      <c r="B14" s="379" t="s">
        <v>345</v>
      </c>
      <c r="C14" s="447">
        <v>175.56574885558913</v>
      </c>
      <c r="D14" s="447"/>
      <c r="E14" s="447">
        <v>0</v>
      </c>
      <c r="F14" s="447"/>
      <c r="G14" s="447">
        <v>0.45036108800005081</v>
      </c>
      <c r="H14" s="447"/>
      <c r="I14" s="151">
        <f>SUM(C14:G14)</f>
        <v>176.01610994358919</v>
      </c>
      <c r="J14" s="151"/>
      <c r="K14" s="361" t="s">
        <v>989</v>
      </c>
      <c r="L14" s="219">
        <f t="shared" ref="L14:L45" si="1">L13+1</f>
        <v>3</v>
      </c>
    </row>
    <row r="15" spans="1:14">
      <c r="A15" s="219">
        <f t="shared" si="0"/>
        <v>4</v>
      </c>
      <c r="B15" s="379" t="s">
        <v>346</v>
      </c>
      <c r="C15" s="447">
        <v>37949.429790416951</v>
      </c>
      <c r="D15" s="447"/>
      <c r="E15" s="447">
        <v>105336.74315463797</v>
      </c>
      <c r="F15" s="447"/>
      <c r="G15" s="447">
        <v>0</v>
      </c>
      <c r="H15" s="447"/>
      <c r="I15" s="151">
        <f>SUM(C15:G15)</f>
        <v>143286.17294505492</v>
      </c>
      <c r="J15" s="151"/>
      <c r="K15" s="361" t="s">
        <v>989</v>
      </c>
      <c r="L15" s="219">
        <f t="shared" si="1"/>
        <v>4</v>
      </c>
      <c r="N15" s="372"/>
    </row>
    <row r="16" spans="1:14" ht="16.5" thickBot="1">
      <c r="A16" s="219">
        <f t="shared" si="0"/>
        <v>5</v>
      </c>
      <c r="B16" s="424" t="s">
        <v>347</v>
      </c>
      <c r="C16" s="1120">
        <f>SUM(C13:C15)</f>
        <v>39885.540799055678</v>
      </c>
      <c r="D16" s="151"/>
      <c r="E16" s="1120">
        <f>SUM(E13:E15)</f>
        <v>105336.74315463797</v>
      </c>
      <c r="F16" s="288"/>
      <c r="G16" s="1120">
        <f>SUM(G13:G15)</f>
        <v>0.94120275200006631</v>
      </c>
      <c r="H16" s="151"/>
      <c r="I16" s="1120">
        <f>SUM(I13:I15)</f>
        <v>145223.22515644564</v>
      </c>
      <c r="J16" s="288"/>
      <c r="K16" s="766" t="str">
   